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660" windowWidth="14640" windowHeight="345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30</definedName>
    <definedName name="_xlnm.Print_Area" localSheetId="0">'Income Statement IFRS'!$A$1:$AZ$63</definedName>
    <definedName name="_xlnm.Print_Area" localSheetId="1">'Income Statement non-IFRS'!$A$1:$AZ$66</definedName>
    <definedName name="_xlnm.Print_Area" localSheetId="2">'Reconciliation non-Adjusted'!$A$1:$AZ$25</definedName>
  </definedNames>
  <calcPr calcId="145621" iterate="1"/>
</workbook>
</file>

<file path=xl/sharedStrings.xml><?xml version="1.0" encoding="utf-8"?>
<sst xmlns="http://schemas.openxmlformats.org/spreadsheetml/2006/main" count="485" uniqueCount="166">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 xml:space="preserve">     New licenses and other software revenue (1)</t>
  </si>
  <si>
    <t xml:space="preserve">     Periodic and Maintenance revenue (1)</t>
  </si>
  <si>
    <t>Q3 2017</t>
  </si>
  <si>
    <t>Acquisition of non-controlling interests</t>
  </si>
  <si>
    <t>(Purchase) Sale of treasury stock</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2">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0" fontId="1" fillId="0" borderId="0" xfId="0" applyFont="1"/>
    <xf numFmtId="165" fontId="0" fillId="0" borderId="0" xfId="0" applyNumberFormat="1" applyFill="1" applyAlignment="1">
      <alignment horizontal="left" vertical="center"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7" width="9.140625" style="4" customWidth="1"/>
    <col min="68" max="16384" width="9.140625" style="20"/>
  </cols>
  <sheetData>
    <row r="1" spans="1:67" ht="20.25" x14ac:dyDescent="0.3">
      <c r="A1" s="27" t="s">
        <v>50</v>
      </c>
      <c r="B1" s="53"/>
      <c r="C1" s="53"/>
      <c r="D1" s="53"/>
      <c r="E1" s="54"/>
      <c r="F1" s="55"/>
      <c r="G1" s="55"/>
      <c r="H1" s="55"/>
      <c r="I1" s="55"/>
      <c r="J1" s="55"/>
      <c r="K1" s="55"/>
      <c r="L1" s="55"/>
      <c r="M1" s="55"/>
    </row>
    <row r="2" spans="1:67" ht="12.75" customHeight="1" x14ac:dyDescent="0.2">
      <c r="A2" s="45"/>
      <c r="F2" s="57"/>
      <c r="G2" s="57"/>
      <c r="H2" s="57"/>
      <c r="I2" s="58"/>
      <c r="J2" s="58"/>
      <c r="K2" s="58"/>
      <c r="L2" s="57"/>
      <c r="M2" s="57"/>
    </row>
    <row r="3" spans="1:67" ht="12.75" customHeight="1" x14ac:dyDescent="0.2">
      <c r="A3" s="45" t="s">
        <v>40</v>
      </c>
    </row>
    <row r="4" spans="1:67" x14ac:dyDescent="0.2">
      <c r="A4" s="45"/>
    </row>
    <row r="5" spans="1:67"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24" t="s">
        <v>151</v>
      </c>
      <c r="BJ5" s="69" t="s">
        <v>152</v>
      </c>
      <c r="BK5" s="69" t="s">
        <v>153</v>
      </c>
      <c r="BL5" s="75"/>
      <c r="BM5" s="69" t="s">
        <v>156</v>
      </c>
      <c r="BN5" s="69" t="s">
        <v>160</v>
      </c>
      <c r="BO5" s="69" t="s">
        <v>163</v>
      </c>
    </row>
    <row r="6" spans="1:67" ht="21" customHeight="1" x14ac:dyDescent="0.2">
      <c r="A6" s="88" t="s">
        <v>16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c r="BO6" s="7">
        <v>175.2</v>
      </c>
    </row>
    <row r="7" spans="1:67" x14ac:dyDescent="0.2">
      <c r="A7" s="88" t="s">
        <v>162</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c r="BJ7" s="7">
        <v>503.49999999999989</v>
      </c>
      <c r="BK7" s="7">
        <v>1921.5</v>
      </c>
      <c r="BL7" s="76"/>
      <c r="BM7" s="7">
        <v>497.2</v>
      </c>
      <c r="BN7" s="7">
        <v>506.7</v>
      </c>
      <c r="BO7" s="7">
        <v>493.9</v>
      </c>
    </row>
    <row r="8" spans="1:67"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7">
        <v>766.3</v>
      </c>
      <c r="BK8" s="7">
        <v>2694.7</v>
      </c>
      <c r="BL8" s="76"/>
      <c r="BM8" s="7">
        <v>670.2</v>
      </c>
      <c r="BN8" s="7">
        <v>718.5</v>
      </c>
      <c r="BO8" s="7">
        <v>669.09999999999991</v>
      </c>
    </row>
    <row r="9" spans="1:67"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7">
        <v>108.69999999999999</v>
      </c>
      <c r="BK9" s="7">
        <v>360.9</v>
      </c>
      <c r="BL9" s="76"/>
      <c r="BM9" s="7">
        <v>89.6</v>
      </c>
      <c r="BN9" s="7">
        <v>87.9</v>
      </c>
      <c r="BO9" s="7">
        <v>82.300000000000011</v>
      </c>
    </row>
    <row r="10" spans="1:67" s="21" customFormat="1" ht="12.75" customHeight="1" x14ac:dyDescent="0.2">
      <c r="A10" s="21" t="s">
        <v>52</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v>
      </c>
      <c r="BN10" s="62">
        <v>806.4</v>
      </c>
      <c r="BO10" s="62">
        <v>751.39999999999986</v>
      </c>
    </row>
    <row r="11" spans="1:67" s="1" customFormat="1" ht="18" customHeight="1" x14ac:dyDescent="0.2">
      <c r="A11" s="1" t="s">
        <v>59</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19">
        <v>-41.700000000000017</v>
      </c>
      <c r="BK11" s="19">
        <v>-153.80000000000001</v>
      </c>
      <c r="BL11" s="76"/>
      <c r="BM11" s="19">
        <v>-40.4</v>
      </c>
      <c r="BN11" s="19">
        <v>-38.000000000000007</v>
      </c>
      <c r="BO11" s="19">
        <v>-38</v>
      </c>
    </row>
    <row r="12" spans="1:67" s="1" customFormat="1" x14ac:dyDescent="0.2">
      <c r="A12" s="1" t="s">
        <v>54</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c r="BO12" s="19">
        <v>-72.699999999999989</v>
      </c>
    </row>
    <row r="13" spans="1:67"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c r="BO13" s="64">
        <v>-140.60000000000002</v>
      </c>
    </row>
    <row r="14" spans="1:67"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64">
        <v>-268.5</v>
      </c>
      <c r="BK14" s="64">
        <v>-952.6</v>
      </c>
      <c r="BL14" s="76"/>
      <c r="BM14" s="64">
        <v>-259.8</v>
      </c>
      <c r="BN14" s="64">
        <v>-258.49999999999994</v>
      </c>
      <c r="BO14" s="64">
        <v>-232.10000000000002</v>
      </c>
    </row>
    <row r="15" spans="1:67" s="2" customFormat="1" x14ac:dyDescent="0.2">
      <c r="A15" s="47" t="s">
        <v>77</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64">
        <v>-63.800000000000011</v>
      </c>
      <c r="BK15" s="64">
        <v>-230.5</v>
      </c>
      <c r="BL15" s="76"/>
      <c r="BM15" s="64">
        <v>-60.3</v>
      </c>
      <c r="BN15" s="64">
        <v>-61.5</v>
      </c>
      <c r="BO15" s="64">
        <v>-60.500000000000014</v>
      </c>
    </row>
    <row r="16" spans="1:67" s="2" customFormat="1" x14ac:dyDescent="0.2">
      <c r="A16" s="47" t="s">
        <v>57</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c r="BO16" s="64">
        <v>-39.099999999999994</v>
      </c>
    </row>
    <row r="17" spans="1:67" s="2" customFormat="1" x14ac:dyDescent="0.2">
      <c r="A17" s="47" t="s">
        <v>58</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c r="BO17" s="64">
        <v>-8.5000000000000018</v>
      </c>
    </row>
    <row r="18" spans="1:67"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62">
        <v>227.19999999999993</v>
      </c>
      <c r="BK18" s="62">
        <v>671.99999999999966</v>
      </c>
      <c r="BL18" s="76"/>
      <c r="BM18" s="62">
        <v>119.5</v>
      </c>
      <c r="BN18" s="62">
        <v>169.40000000000009</v>
      </c>
      <c r="BO18" s="62">
        <v>159.89999999999978</v>
      </c>
    </row>
    <row r="19" spans="1:67"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61">
        <v>0.25965714285714275</v>
      </c>
      <c r="BK19" s="61">
        <v>0.21992407383165324</v>
      </c>
      <c r="BL19" s="78"/>
      <c r="BM19" s="61">
        <v>0.15727823111345091</v>
      </c>
      <c r="BN19" s="61">
        <v>0.21006944444444456</v>
      </c>
      <c r="BO19" s="61">
        <v>0.2128027681660897</v>
      </c>
    </row>
    <row r="20" spans="1:67"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64">
        <v>7.1000000000000014</v>
      </c>
      <c r="BK20" s="64">
        <v>-10.5</v>
      </c>
      <c r="BL20" s="76"/>
      <c r="BM20" s="64">
        <v>7.2</v>
      </c>
      <c r="BN20" s="64">
        <v>15.3</v>
      </c>
      <c r="BO20" s="64">
        <v>-1.6000000000000014</v>
      </c>
    </row>
    <row r="21" spans="1:67" s="21" customFormat="1" ht="12.75" customHeight="1" x14ac:dyDescent="0.2">
      <c r="A21" s="31" t="s">
        <v>56</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4">
        <v>-90.700000000000017</v>
      </c>
      <c r="BK21" s="4">
        <v>-209.3</v>
      </c>
      <c r="BL21" s="76"/>
      <c r="BM21" s="4">
        <v>-40.299999999999997</v>
      </c>
      <c r="BN21" s="4">
        <v>-61.8</v>
      </c>
      <c r="BO21" s="4">
        <v>-52.099999999999994</v>
      </c>
    </row>
    <row r="22" spans="1:67"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0.1</v>
      </c>
      <c r="BO22" s="4">
        <v>0.30000000000000004</v>
      </c>
    </row>
    <row r="23" spans="1:67" s="21" customFormat="1" ht="21" customHeight="1" collapsed="1" x14ac:dyDescent="0.2">
      <c r="A23" s="21" t="s">
        <v>74</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62">
        <v>142.89999999999992</v>
      </c>
      <c r="BK23" s="62">
        <v>447.19999999999965</v>
      </c>
      <c r="BL23" s="76"/>
      <c r="BM23" s="62">
        <v>85</v>
      </c>
      <c r="BN23" s="62">
        <v>123.00000000000009</v>
      </c>
      <c r="BO23" s="62">
        <v>106.49999999999977</v>
      </c>
    </row>
    <row r="24" spans="1:67"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v>
      </c>
      <c r="BJ24" s="6">
        <v>0.56000000000000005</v>
      </c>
      <c r="BK24" s="6">
        <v>1.74</v>
      </c>
      <c r="BL24" s="79"/>
      <c r="BM24" s="6">
        <v>0.33</v>
      </c>
      <c r="BN24" s="6">
        <v>0.48</v>
      </c>
      <c r="BO24" s="6">
        <v>0.41</v>
      </c>
    </row>
    <row r="25" spans="1:67" s="1" customFormat="1" x14ac:dyDescent="0.2">
      <c r="A25" s="1" t="s">
        <v>140</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19">
        <v>257.39999999999998</v>
      </c>
      <c r="BK25" s="19">
        <v>257.39999999999998</v>
      </c>
      <c r="BL25" s="76"/>
      <c r="BM25" s="19">
        <v>257.3</v>
      </c>
      <c r="BN25" s="19">
        <v>257.89999999999998</v>
      </c>
      <c r="BO25" s="19">
        <v>258.5</v>
      </c>
    </row>
    <row r="26" spans="1:67" s="21" customFormat="1" ht="42" customHeight="1" x14ac:dyDescent="0.2">
      <c r="A26" s="21" t="s">
        <v>63</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62">
        <v>766.3</v>
      </c>
      <c r="BK26" s="62">
        <v>2694.7</v>
      </c>
      <c r="BL26" s="76"/>
      <c r="BM26" s="62">
        <v>670.2</v>
      </c>
      <c r="BN26" s="62">
        <v>718.50000000000011</v>
      </c>
      <c r="BO26" s="62">
        <v>669.09999999999991</v>
      </c>
    </row>
    <row r="27" spans="1:67" s="1" customFormat="1" ht="13.5" customHeight="1" x14ac:dyDescent="0.2">
      <c r="A27" s="1" t="s">
        <v>131</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c r="BO27" s="19">
        <v>230.3</v>
      </c>
    </row>
    <row r="28" spans="1:67" s="1" customFormat="1" x14ac:dyDescent="0.2">
      <c r="A28" s="1" t="s">
        <v>130</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c r="BO28" s="19">
        <v>77.599999999999994</v>
      </c>
    </row>
    <row r="29" spans="1:67" s="1" customFormat="1" x14ac:dyDescent="0.2">
      <c r="A29" s="31" t="s">
        <v>125</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c r="BO29" s="19">
        <v>166.2</v>
      </c>
    </row>
    <row r="30" spans="1:67" s="1" customFormat="1" x14ac:dyDescent="0.2">
      <c r="A30" s="31" t="s">
        <v>132</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19">
        <v>236.49999999999989</v>
      </c>
      <c r="BK30" s="19">
        <v>776.5</v>
      </c>
      <c r="BL30" s="76"/>
      <c r="BM30" s="19">
        <v>186</v>
      </c>
      <c r="BN30" s="19">
        <v>207.7000000000001</v>
      </c>
      <c r="BO30" s="19">
        <v>194.99999999999994</v>
      </c>
    </row>
    <row r="31" spans="1:67"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62"/>
      <c r="BK31" s="62"/>
      <c r="BL31" s="76"/>
      <c r="BM31" s="62"/>
      <c r="BN31" s="62"/>
      <c r="BO31" s="62"/>
    </row>
    <row r="32" spans="1:67"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19"/>
      <c r="BK32" s="19"/>
      <c r="BL32" s="76"/>
      <c r="BM32" s="19"/>
      <c r="BN32" s="19"/>
      <c r="BO32" s="19"/>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19"/>
      <c r="BK33" s="19"/>
      <c r="BL33" s="76"/>
      <c r="BM33" s="19"/>
      <c r="BN33" s="19"/>
      <c r="BO33" s="19"/>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19"/>
      <c r="BK34" s="19"/>
      <c r="BL34" s="76"/>
      <c r="BM34" s="19"/>
      <c r="BN34" s="19"/>
      <c r="BO34" s="19"/>
    </row>
    <row r="35" spans="1:70" s="21" customFormat="1" ht="21" customHeight="1" x14ac:dyDescent="0.2">
      <c r="A35" s="21" t="s">
        <v>148</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9999999999982</v>
      </c>
      <c r="BH35" s="17">
        <v>669.4</v>
      </c>
      <c r="BI35" s="17">
        <v>646.79999999999995</v>
      </c>
      <c r="BJ35" s="62">
        <v>766.3</v>
      </c>
      <c r="BK35" s="62">
        <v>2694.7</v>
      </c>
      <c r="BL35" s="76"/>
      <c r="BM35" s="62">
        <v>670.2</v>
      </c>
      <c r="BN35" s="62">
        <v>718.5</v>
      </c>
      <c r="BO35" s="62">
        <v>669.1</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39999999999998</v>
      </c>
      <c r="BH36" s="19">
        <v>202</v>
      </c>
      <c r="BI36" s="19">
        <v>194.8</v>
      </c>
      <c r="BJ36" s="19">
        <v>233.3</v>
      </c>
      <c r="BK36" s="19">
        <v>815.5</v>
      </c>
      <c r="BL36" s="76"/>
      <c r="BM36" s="19">
        <v>201.3</v>
      </c>
      <c r="BN36" s="19">
        <v>224.4</v>
      </c>
      <c r="BO36" s="19">
        <v>200.5</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39999999999986</v>
      </c>
      <c r="BH37" s="19">
        <v>282.2</v>
      </c>
      <c r="BI37" s="19">
        <v>263</v>
      </c>
      <c r="BJ37" s="19">
        <v>335.5</v>
      </c>
      <c r="BK37" s="19">
        <v>1139.0999999999999</v>
      </c>
      <c r="BL37" s="76"/>
      <c r="BM37" s="19">
        <v>280.7</v>
      </c>
      <c r="BN37" s="19">
        <v>297.39999999999998</v>
      </c>
      <c r="BO37" s="19">
        <v>277.7</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39999999999998</v>
      </c>
      <c r="BH38" s="19">
        <v>185.2</v>
      </c>
      <c r="BI38" s="19">
        <v>189</v>
      </c>
      <c r="BJ38" s="19">
        <v>197.5</v>
      </c>
      <c r="BK38" s="19">
        <v>740.1</v>
      </c>
      <c r="BL38" s="76"/>
      <c r="BM38" s="19">
        <v>188.2</v>
      </c>
      <c r="BN38" s="19">
        <v>196.7</v>
      </c>
      <c r="BO38" s="19">
        <v>190.9</v>
      </c>
    </row>
    <row r="39" spans="1:70"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c r="BO39" s="4"/>
    </row>
    <row r="40" spans="1:70"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12">
        <v>0.1</v>
      </c>
      <c r="BK40" s="12">
        <v>0.08</v>
      </c>
      <c r="BL40" s="74"/>
      <c r="BM40" s="12">
        <v>7.0000000000000007E-2</v>
      </c>
      <c r="BN40" s="12">
        <v>0.06</v>
      </c>
      <c r="BO40" s="12">
        <v>0.06</v>
      </c>
      <c r="BP40" s="60"/>
    </row>
    <row r="41" spans="1:70" s="1" customFormat="1" ht="12.75" customHeight="1" x14ac:dyDescent="0.2">
      <c r="A41" s="88" t="s">
        <v>161</v>
      </c>
      <c r="B41" s="49" t="s">
        <v>67</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11">
        <v>0.11</v>
      </c>
      <c r="BK41" s="11">
        <v>0.08</v>
      </c>
      <c r="BL41" s="74"/>
      <c r="BM41" s="11">
        <v>0.06</v>
      </c>
      <c r="BN41" s="11">
        <v>0.08</v>
      </c>
      <c r="BO41" s="11">
        <v>0.12</v>
      </c>
      <c r="BP41" s="60"/>
    </row>
    <row r="42" spans="1:70" s="1" customFormat="1" ht="12.75" customHeight="1" x14ac:dyDescent="0.2">
      <c r="A42" s="88" t="s">
        <v>162</v>
      </c>
      <c r="B42" s="49" t="s">
        <v>67</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11">
        <v>0.08</v>
      </c>
      <c r="BK42" s="11">
        <v>0.08</v>
      </c>
      <c r="BL42" s="74"/>
      <c r="BM42" s="11">
        <v>7.0000000000000007E-2</v>
      </c>
      <c r="BN42" s="11">
        <v>0.05</v>
      </c>
      <c r="BO42" s="11">
        <v>0.06</v>
      </c>
      <c r="BP42" s="60"/>
    </row>
    <row r="43" spans="1:70"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11">
        <v>0.09</v>
      </c>
      <c r="BK43" s="11">
        <v>0.08</v>
      </c>
      <c r="BL43" s="74"/>
      <c r="BM43" s="11">
        <v>7.0000000000000007E-2</v>
      </c>
      <c r="BN43" s="11">
        <v>0.06</v>
      </c>
      <c r="BO43" s="11">
        <v>0.08</v>
      </c>
      <c r="BP43" s="60"/>
    </row>
    <row r="44" spans="1:70" s="1" customFormat="1" x14ac:dyDescent="0.2">
      <c r="A44" s="1" t="s">
        <v>51</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11">
        <v>0.16</v>
      </c>
      <c r="BK44" s="11">
        <v>7.0000000000000007E-2</v>
      </c>
      <c r="BL44" s="74"/>
      <c r="BM44" s="11">
        <v>0.11</v>
      </c>
      <c r="BN44" s="11">
        <v>0.03</v>
      </c>
      <c r="BO44" s="11">
        <v>-0.03</v>
      </c>
      <c r="BP44" s="60"/>
    </row>
    <row r="45" spans="1:70"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12"/>
      <c r="BP45" s="60"/>
      <c r="BQ45" s="1"/>
      <c r="BR45" s="1"/>
    </row>
    <row r="46" spans="1:70" s="1" customFormat="1" ht="13.5" customHeight="1" x14ac:dyDescent="0.2">
      <c r="A46" s="1" t="s">
        <v>131</v>
      </c>
      <c r="B46" s="49" t="s">
        <v>67</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11">
        <v>0.02</v>
      </c>
      <c r="BK46" s="11">
        <v>0.04</v>
      </c>
      <c r="BL46" s="74"/>
      <c r="BM46" s="11">
        <v>0.04</v>
      </c>
      <c r="BN46" s="11">
        <v>0.01</v>
      </c>
      <c r="BO46" s="11">
        <v>-0.01</v>
      </c>
      <c r="BP46" s="60"/>
    </row>
    <row r="47" spans="1:70" s="1" customFormat="1" x14ac:dyDescent="0.2">
      <c r="A47" s="1" t="s">
        <v>130</v>
      </c>
      <c r="B47" s="49" t="s">
        <v>67</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11">
        <v>-0.04</v>
      </c>
      <c r="BK47" s="11">
        <v>0.06</v>
      </c>
      <c r="BL47" s="74"/>
      <c r="BM47" s="11">
        <v>0.02</v>
      </c>
      <c r="BN47" s="11">
        <v>0.02</v>
      </c>
      <c r="BO47" s="11">
        <v>0.05</v>
      </c>
      <c r="BP47" s="60"/>
    </row>
    <row r="48" spans="1:70" s="1" customFormat="1" x14ac:dyDescent="0.2">
      <c r="A48" s="31" t="s">
        <v>125</v>
      </c>
      <c r="B48" s="49" t="s">
        <v>67</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11">
        <v>0.13</v>
      </c>
      <c r="BK48" s="11">
        <v>0.12</v>
      </c>
      <c r="BL48" s="74"/>
      <c r="BM48" s="11">
        <v>0.12</v>
      </c>
      <c r="BN48" s="11">
        <v>0.14000000000000001</v>
      </c>
      <c r="BO48" s="11">
        <v>0.16</v>
      </c>
      <c r="BP48" s="60"/>
    </row>
    <row r="49" spans="1:70" s="1" customFormat="1" x14ac:dyDescent="0.2">
      <c r="A49" s="31" t="s">
        <v>132</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11">
        <v>0.2</v>
      </c>
      <c r="BK49" s="11">
        <v>0.12</v>
      </c>
      <c r="BL49" s="74"/>
      <c r="BM49" s="11">
        <v>0.08</v>
      </c>
      <c r="BN49" s="11">
        <v>7.0000000000000007E-2</v>
      </c>
      <c r="BO49" s="11">
        <v>0.13</v>
      </c>
      <c r="BP49" s="60"/>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2"/>
      <c r="BP50" s="60"/>
      <c r="BQ50" s="1"/>
      <c r="BR50" s="1"/>
    </row>
    <row r="51" spans="1:70" s="1" customFormat="1" ht="13.5" customHeight="1" x14ac:dyDescent="0.2">
      <c r="A51" s="1" t="s">
        <v>2</v>
      </c>
      <c r="B51" s="49" t="s">
        <v>67</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11"/>
      <c r="BK51" s="11"/>
      <c r="BL51" s="74"/>
      <c r="BM51" s="11"/>
      <c r="BN51" s="11"/>
      <c r="BO51" s="11"/>
      <c r="BP51" s="60"/>
    </row>
    <row r="52" spans="1:70" s="1" customFormat="1" x14ac:dyDescent="0.2">
      <c r="A52" s="1" t="s">
        <v>3</v>
      </c>
      <c r="B52" s="49" t="s">
        <v>67</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11"/>
      <c r="BK52" s="11"/>
      <c r="BL52" s="74"/>
      <c r="BM52" s="11"/>
      <c r="BN52" s="11"/>
      <c r="BO52" s="11"/>
      <c r="BP52" s="60"/>
    </row>
    <row r="53" spans="1:70" s="1" customFormat="1" x14ac:dyDescent="0.2">
      <c r="A53" s="1" t="s">
        <v>4</v>
      </c>
      <c r="B53" s="49" t="s">
        <v>67</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11"/>
      <c r="BK53" s="11"/>
      <c r="BL53" s="74"/>
      <c r="BM53" s="11"/>
      <c r="BN53" s="11"/>
      <c r="BO53" s="11"/>
      <c r="BP53" s="60"/>
    </row>
    <row r="54" spans="1:70" s="21" customFormat="1" ht="21" customHeight="1" x14ac:dyDescent="0.2">
      <c r="A54" s="21" t="s">
        <v>148</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2"/>
      <c r="BP54" s="60"/>
      <c r="BQ54" s="1"/>
      <c r="BR54" s="1"/>
    </row>
    <row r="55" spans="1:70"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0.06</v>
      </c>
      <c r="BK55" s="11">
        <v>0.08</v>
      </c>
      <c r="BL55" s="74"/>
      <c r="BM55" s="11">
        <v>0.05</v>
      </c>
      <c r="BN55" s="11">
        <v>0.08</v>
      </c>
      <c r="BO55" s="11">
        <v>0.09</v>
      </c>
      <c r="BP55" s="60"/>
    </row>
    <row r="56" spans="1:70"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v>
      </c>
      <c r="BK56" s="11">
        <v>0.08</v>
      </c>
      <c r="BL56" s="74"/>
      <c r="BM56" s="11">
        <v>0.09</v>
      </c>
      <c r="BN56" s="11">
        <v>0.06</v>
      </c>
      <c r="BO56" s="11">
        <v>0.08</v>
      </c>
      <c r="BP56" s="60"/>
    </row>
    <row r="57" spans="1:70"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0.06</v>
      </c>
      <c r="BK57" s="11">
        <v>0.08</v>
      </c>
      <c r="BL57" s="74"/>
      <c r="BM57" s="11">
        <v>0.06</v>
      </c>
      <c r="BN57" s="11">
        <v>0.04</v>
      </c>
      <c r="BO57" s="11">
        <v>0.06</v>
      </c>
      <c r="BP57" s="60"/>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c r="BO58" s="4"/>
      <c r="BP58" s="60"/>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65">
        <v>15215</v>
      </c>
      <c r="BK59" s="65">
        <v>15215</v>
      </c>
      <c r="BL59" s="74"/>
      <c r="BM59" s="65">
        <v>15262</v>
      </c>
      <c r="BN59" s="65">
        <v>15456</v>
      </c>
      <c r="BO59" s="65">
        <v>15561.6</v>
      </c>
      <c r="BP59" s="60"/>
    </row>
    <row r="60" spans="1:70" s="9" customFormat="1" ht="21" customHeight="1" x14ac:dyDescent="0.2">
      <c r="A60" s="51" t="s">
        <v>15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c r="BO60" s="65"/>
      <c r="BP60" s="60"/>
    </row>
    <row r="61" spans="1:70"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c r="BO61" s="4"/>
      <c r="BP61" s="60"/>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row>
    <row r="63" spans="1:70" s="1" customFormat="1" x14ac:dyDescent="0.2">
      <c r="A63" s="52" t="s">
        <v>159</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c r="BO63" s="4"/>
    </row>
    <row r="64" spans="1:70" x14ac:dyDescent="0.2">
      <c r="A64" s="60" t="s">
        <v>141</v>
      </c>
      <c r="AO64" s="1"/>
      <c r="AP64" s="1"/>
      <c r="AQ64" s="1"/>
      <c r="AR64" s="1"/>
      <c r="AU64" s="1"/>
      <c r="AV64" s="1"/>
      <c r="AW64" s="1"/>
      <c r="AX64" s="1"/>
      <c r="BA64" s="1"/>
      <c r="BB64" s="1"/>
      <c r="BC64" s="1"/>
      <c r="BD64" s="1"/>
      <c r="BE64" s="1"/>
      <c r="BG64" s="1"/>
      <c r="BH64" s="1"/>
      <c r="BI64" s="1"/>
      <c r="BJ64" s="60"/>
      <c r="BK64" s="60"/>
      <c r="BM64" s="60"/>
      <c r="BN64" s="60"/>
      <c r="BO64" s="60"/>
    </row>
    <row r="65" spans="1:1" x14ac:dyDescent="0.2">
      <c r="A65" s="52" t="s">
        <v>157</v>
      </c>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customWidth="1" outlineLevel="1"/>
    <col min="47" max="50" width="9.42578125" style="4" customWidth="1" outlineLevel="1"/>
    <col min="51" max="51" width="9.140625" style="4"/>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7" width="9.42578125" style="4" customWidth="1"/>
    <col min="68" max="16384" width="9.140625" style="20"/>
  </cols>
  <sheetData>
    <row r="1" spans="1:67" ht="20.25" x14ac:dyDescent="0.3">
      <c r="A1" s="27" t="s">
        <v>80</v>
      </c>
      <c r="BI1" s="66"/>
    </row>
    <row r="2" spans="1:67" ht="12.75" customHeight="1" x14ac:dyDescent="0.2">
      <c r="A2" s="45"/>
      <c r="BI2" s="66"/>
    </row>
    <row r="3" spans="1:67" ht="12.75" customHeight="1" x14ac:dyDescent="0.2">
      <c r="A3" s="45" t="s">
        <v>40</v>
      </c>
      <c r="BI3" s="66"/>
    </row>
    <row r="4" spans="1:67" x14ac:dyDescent="0.2">
      <c r="A4" s="45"/>
      <c r="BI4" s="69"/>
      <c r="BK4" s="69"/>
    </row>
    <row r="5" spans="1:67"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69" t="s">
        <v>150</v>
      </c>
      <c r="BJ5" s="69" t="s">
        <v>154</v>
      </c>
      <c r="BK5" s="69" t="s">
        <v>153</v>
      </c>
      <c r="BL5" s="75"/>
      <c r="BM5" s="69" t="s">
        <v>156</v>
      </c>
      <c r="BN5" s="69" t="s">
        <v>160</v>
      </c>
      <c r="BO5" s="69" t="s">
        <v>163</v>
      </c>
    </row>
    <row r="6" spans="1:67" ht="21" customHeight="1" x14ac:dyDescent="0.2">
      <c r="A6" s="88" t="s">
        <v>16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c r="BO6" s="7">
        <v>175.2</v>
      </c>
    </row>
    <row r="7" spans="1:67" x14ac:dyDescent="0.2">
      <c r="A7" s="88" t="s">
        <v>162</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c r="BJ7" s="7">
        <v>511.0999999999998</v>
      </c>
      <c r="BK7" s="66">
        <v>1930.5</v>
      </c>
      <c r="BL7" s="76"/>
      <c r="BM7" s="7">
        <v>503.1</v>
      </c>
      <c r="BN7" s="7">
        <v>510.9</v>
      </c>
      <c r="BO7" s="7">
        <v>495.40000000000009</v>
      </c>
    </row>
    <row r="8" spans="1:67"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c r="BJ8" s="19">
        <v>773.90000000000009</v>
      </c>
      <c r="BK8" s="60">
        <v>2704.3</v>
      </c>
      <c r="BL8" s="76"/>
      <c r="BM8" s="19">
        <v>676.1</v>
      </c>
      <c r="BN8" s="19">
        <v>722.7</v>
      </c>
      <c r="BO8" s="19">
        <v>670.60000000000014</v>
      </c>
    </row>
    <row r="9" spans="1:67"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c r="BO9" s="7">
        <v>82.300000000000011</v>
      </c>
    </row>
    <row r="10" spans="1:67" s="21" customFormat="1" ht="12.75" customHeight="1" x14ac:dyDescent="0.2">
      <c r="A10" s="21" t="s">
        <v>52</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c r="BJ10" s="62">
        <v>882.60000000000014</v>
      </c>
      <c r="BK10" s="67">
        <v>3065.6000000000004</v>
      </c>
      <c r="BL10" s="76"/>
      <c r="BM10" s="62">
        <v>765.7</v>
      </c>
      <c r="BN10" s="62">
        <v>810.6</v>
      </c>
      <c r="BO10" s="62">
        <v>752.90000000000009</v>
      </c>
    </row>
    <row r="11" spans="1:67" s="1" customFormat="1" ht="18" customHeight="1" x14ac:dyDescent="0.2">
      <c r="A11" s="1" t="s">
        <v>53</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c r="BO11" s="19">
        <v>-37.5</v>
      </c>
    </row>
    <row r="12" spans="1:67" s="1" customFormat="1" x14ac:dyDescent="0.2">
      <c r="A12" s="1" t="s">
        <v>54</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c r="BO12" s="19">
        <v>-72.099999999999994</v>
      </c>
    </row>
    <row r="13" spans="1:67"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c r="BJ13" s="64">
        <v>-129.79999999999995</v>
      </c>
      <c r="BK13" s="64">
        <v>-506.9</v>
      </c>
      <c r="BL13" s="76"/>
      <c r="BM13" s="64">
        <v>-137.9</v>
      </c>
      <c r="BN13" s="64">
        <v>-145.1</v>
      </c>
      <c r="BO13" s="64">
        <v>-128</v>
      </c>
    </row>
    <row r="14" spans="1:67"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c r="BO14" s="64">
        <v>-221.2</v>
      </c>
    </row>
    <row r="15" spans="1:67" s="2" customFormat="1" x14ac:dyDescent="0.2">
      <c r="A15" s="47" t="s">
        <v>7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c r="BJ15" s="64">
        <v>-60.800000000000011</v>
      </c>
      <c r="BK15" s="64">
        <v>-215</v>
      </c>
      <c r="BL15" s="76"/>
      <c r="BM15" s="64">
        <v>-54.4</v>
      </c>
      <c r="BN15" s="64">
        <v>-56.300000000000004</v>
      </c>
      <c r="BO15" s="64">
        <v>-53.399999999999991</v>
      </c>
    </row>
    <row r="16" spans="1:67"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c r="BO16" s="64"/>
    </row>
    <row r="17" spans="1:67"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c r="BO17" s="64"/>
    </row>
    <row r="18" spans="1:67"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c r="BJ18" s="62">
        <v>311.50000000000006</v>
      </c>
      <c r="BK18" s="67">
        <v>957.70000000000027</v>
      </c>
      <c r="BL18" s="76"/>
      <c r="BM18" s="62">
        <v>200.7</v>
      </c>
      <c r="BN18" s="62">
        <v>243.80000000000007</v>
      </c>
      <c r="BO18" s="62">
        <v>240.7000000000001</v>
      </c>
    </row>
    <row r="19" spans="1:67"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c r="BJ19" s="61">
        <v>0.35293451167006573</v>
      </c>
      <c r="BK19" s="61">
        <v>0.31240213987473908</v>
      </c>
      <c r="BL19" s="78"/>
      <c r="BM19" s="61">
        <v>0.26211309912498365</v>
      </c>
      <c r="BN19" s="61">
        <v>0.30076486553170501</v>
      </c>
      <c r="BO19" s="61">
        <v>0.31969717093903582</v>
      </c>
    </row>
    <row r="20" spans="1:67"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c r="BJ20" s="64">
        <v>1.5</v>
      </c>
      <c r="BK20" s="4">
        <v>-4.7</v>
      </c>
      <c r="BL20" s="76"/>
      <c r="BM20" s="64">
        <v>0.5</v>
      </c>
      <c r="BN20" s="64">
        <v>-0.7</v>
      </c>
      <c r="BO20" s="64">
        <v>0.4</v>
      </c>
    </row>
    <row r="21" spans="1:67" s="21" customFormat="1" ht="12.75" customHeight="1" x14ac:dyDescent="0.2">
      <c r="A21" s="31" t="s">
        <v>56</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c r="BO21" s="4">
        <v>-75.799999999999983</v>
      </c>
    </row>
    <row r="22" spans="1:67"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0.1</v>
      </c>
      <c r="BO22" s="4">
        <v>0.30000000000000004</v>
      </c>
    </row>
    <row r="23" spans="1:67" s="21" customFormat="1" ht="21" customHeight="1" collapsed="1" x14ac:dyDescent="0.2">
      <c r="A23" s="21" t="s">
        <v>74</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c r="BJ23" s="62">
        <v>201.30000000000007</v>
      </c>
      <c r="BK23" s="67">
        <v>640.3000000000003</v>
      </c>
      <c r="BL23" s="76"/>
      <c r="BM23" s="62">
        <v>135.69999999999999</v>
      </c>
      <c r="BN23" s="62">
        <v>159.40000000000003</v>
      </c>
      <c r="BO23" s="62">
        <v>165.60000000000014</v>
      </c>
    </row>
    <row r="24" spans="1:67"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v>
      </c>
      <c r="BJ24" s="6">
        <v>0.78</v>
      </c>
      <c r="BK24" s="68">
        <v>2.4900000000000002</v>
      </c>
      <c r="BL24" s="79"/>
      <c r="BM24" s="6">
        <v>0.53</v>
      </c>
      <c r="BN24" s="6">
        <v>0.62</v>
      </c>
      <c r="BO24" s="6">
        <v>0.64</v>
      </c>
    </row>
    <row r="25" spans="1:67" s="1" customFormat="1" x14ac:dyDescent="0.2">
      <c r="A25" s="1" t="s">
        <v>140</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c r="BJ25" s="19">
        <v>257.39999999999998</v>
      </c>
      <c r="BK25" s="60">
        <v>257.39999999999998</v>
      </c>
      <c r="BL25" s="76"/>
      <c r="BM25" s="19">
        <v>257.3</v>
      </c>
      <c r="BN25" s="19">
        <v>257.89999999999998</v>
      </c>
      <c r="BO25" s="19">
        <v>258.5</v>
      </c>
    </row>
    <row r="26" spans="1:67" s="21" customFormat="1" ht="42" customHeight="1" x14ac:dyDescent="0.2">
      <c r="A26" s="21" t="s">
        <v>63</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c r="BJ26" s="62">
        <v>773.89999999999986</v>
      </c>
      <c r="BK26" s="67">
        <v>2704.2999999999997</v>
      </c>
      <c r="BL26" s="76"/>
      <c r="BM26" s="62">
        <v>676.1</v>
      </c>
      <c r="BN26" s="62">
        <v>722.69999999999993</v>
      </c>
      <c r="BO26" s="62">
        <v>670.59999999999991</v>
      </c>
    </row>
    <row r="27" spans="1:67" s="1" customFormat="1" ht="13.5" customHeight="1" x14ac:dyDescent="0.2">
      <c r="A27" s="1" t="s">
        <v>131</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c r="BO27" s="19">
        <v>230.3</v>
      </c>
    </row>
    <row r="28" spans="1:67" s="1" customFormat="1" x14ac:dyDescent="0.2">
      <c r="A28" s="1" t="s">
        <v>130</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c r="BO28" s="19">
        <v>77.599999999999994</v>
      </c>
    </row>
    <row r="29" spans="1:67" s="1" customFormat="1" x14ac:dyDescent="0.2">
      <c r="A29" s="31" t="s">
        <v>125</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c r="BO29" s="19">
        <v>166.2</v>
      </c>
    </row>
    <row r="30" spans="1:67" s="1" customFormat="1" x14ac:dyDescent="0.2">
      <c r="A30" s="31" t="s">
        <v>132</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c r="BJ30" s="19">
        <v>244.0999999999998</v>
      </c>
      <c r="BK30" s="60">
        <v>786.09999999999991</v>
      </c>
      <c r="BL30" s="76"/>
      <c r="BM30" s="19">
        <v>191.9</v>
      </c>
      <c r="BN30" s="19">
        <v>211.89999999999992</v>
      </c>
      <c r="BO30" s="19">
        <v>196.49999999999994</v>
      </c>
    </row>
    <row r="31" spans="1:67"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c r="BJ31" s="62"/>
      <c r="BK31" s="67"/>
      <c r="BL31" s="77"/>
      <c r="BM31" s="62"/>
      <c r="BN31" s="62"/>
      <c r="BO31" s="62"/>
    </row>
    <row r="32" spans="1:67"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c r="BJ32" s="19"/>
      <c r="BK32" s="60"/>
      <c r="BL32" s="81"/>
      <c r="BM32" s="19"/>
      <c r="BN32" s="19"/>
      <c r="BO32" s="19"/>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c r="BJ33" s="19"/>
      <c r="BK33" s="60"/>
      <c r="BL33" s="81"/>
      <c r="BM33" s="19"/>
      <c r="BN33" s="19"/>
      <c r="BO33" s="19"/>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c r="BJ34" s="19"/>
      <c r="BK34" s="60"/>
      <c r="BL34" s="81"/>
      <c r="BM34" s="19"/>
      <c r="BN34" s="19"/>
      <c r="BO34" s="19"/>
    </row>
    <row r="35" spans="1:70" s="21" customFormat="1" ht="21" customHeight="1" x14ac:dyDescent="0.2">
      <c r="A35" s="21" t="s">
        <v>148</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c r="BO35" s="62">
        <v>670.6</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29999999999995</v>
      </c>
      <c r="BH36" s="19">
        <v>202</v>
      </c>
      <c r="BI36" s="60">
        <v>194.8</v>
      </c>
      <c r="BJ36" s="19">
        <v>235.7</v>
      </c>
      <c r="BK36" s="60">
        <v>818.8</v>
      </c>
      <c r="BL36" s="76"/>
      <c r="BM36" s="19">
        <v>203.1</v>
      </c>
      <c r="BN36" s="19">
        <v>225.7</v>
      </c>
      <c r="BO36" s="19">
        <v>200.9</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0000000000005</v>
      </c>
      <c r="BH37" s="19">
        <v>282.2</v>
      </c>
      <c r="BI37" s="60">
        <v>263.3</v>
      </c>
      <c r="BJ37" s="19">
        <v>340.3</v>
      </c>
      <c r="BK37" s="60">
        <v>1144.5</v>
      </c>
      <c r="BL37" s="76"/>
      <c r="BM37" s="19">
        <v>284.39999999999998</v>
      </c>
      <c r="BN37" s="19">
        <v>300.10000000000002</v>
      </c>
      <c r="BO37" s="19">
        <v>278.7</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9999999999998</v>
      </c>
      <c r="BH38" s="19">
        <v>185.2</v>
      </c>
      <c r="BI38" s="60">
        <v>189</v>
      </c>
      <c r="BJ38" s="19">
        <v>197.9</v>
      </c>
      <c r="BK38" s="60">
        <v>741</v>
      </c>
      <c r="BL38" s="76"/>
      <c r="BM38" s="19">
        <v>188.6</v>
      </c>
      <c r="BN38" s="19">
        <v>196.9</v>
      </c>
      <c r="BO38" s="19">
        <v>191</v>
      </c>
    </row>
    <row r="39" spans="1:70"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c r="BO39" s="4"/>
    </row>
    <row r="40" spans="1:70"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12">
        <v>0.1</v>
      </c>
      <c r="BK40" s="12">
        <v>7.0000000000000007E-2</v>
      </c>
      <c r="BL40" s="25"/>
      <c r="BM40" s="12">
        <v>0.08</v>
      </c>
      <c r="BN40" s="12">
        <v>0.06</v>
      </c>
      <c r="BO40" s="12">
        <v>0.06</v>
      </c>
      <c r="BP40" s="60"/>
    </row>
    <row r="41" spans="1:70" s="1" customFormat="1" ht="12.75" customHeight="1" x14ac:dyDescent="0.2">
      <c r="A41" s="88" t="s">
        <v>161</v>
      </c>
      <c r="B41" s="49" t="s">
        <v>67</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11">
        <v>0.1</v>
      </c>
      <c r="BK41" s="59">
        <v>0.05</v>
      </c>
      <c r="BL41" s="25"/>
      <c r="BM41" s="11">
        <v>0.06</v>
      </c>
      <c r="BN41" s="11">
        <v>0.08</v>
      </c>
      <c r="BO41" s="11">
        <v>0.12</v>
      </c>
      <c r="BP41" s="60"/>
    </row>
    <row r="42" spans="1:70" s="1" customFormat="1" x14ac:dyDescent="0.2">
      <c r="A42" s="88" t="s">
        <v>162</v>
      </c>
      <c r="B42" s="49" t="s">
        <v>67</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11">
        <v>0.09</v>
      </c>
      <c r="BK42" s="59">
        <v>0.08</v>
      </c>
      <c r="BL42" s="25"/>
      <c r="BM42" s="11">
        <v>0.08</v>
      </c>
      <c r="BN42" s="11">
        <v>0.06</v>
      </c>
      <c r="BO42" s="11">
        <v>0.06</v>
      </c>
      <c r="BP42" s="60"/>
    </row>
    <row r="43" spans="1:70"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11">
        <v>0.09</v>
      </c>
      <c r="BK43" s="59">
        <v>7.0000000000000007E-2</v>
      </c>
      <c r="BL43" s="25"/>
      <c r="BM43" s="11">
        <v>7.0000000000000007E-2</v>
      </c>
      <c r="BN43" s="11">
        <v>7.0000000000000007E-2</v>
      </c>
      <c r="BO43" s="11">
        <v>0.08</v>
      </c>
      <c r="BP43" s="60"/>
    </row>
    <row r="44" spans="1:70" s="1" customFormat="1" x14ac:dyDescent="0.2">
      <c r="A44" s="1" t="s">
        <v>51</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11">
        <v>0.15</v>
      </c>
      <c r="BK44" s="59">
        <v>7.0000000000000007E-2</v>
      </c>
      <c r="BL44" s="25"/>
      <c r="BM44" s="11">
        <v>0.1</v>
      </c>
      <c r="BN44" s="11">
        <v>0.03</v>
      </c>
      <c r="BO44" s="11">
        <v>-0.03</v>
      </c>
      <c r="BP44" s="60"/>
    </row>
    <row r="45" spans="1:70"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12"/>
      <c r="BP45" s="60"/>
      <c r="BQ45" s="1"/>
      <c r="BR45" s="1"/>
    </row>
    <row r="46" spans="1:70" s="1" customFormat="1" ht="13.5" customHeight="1" x14ac:dyDescent="0.2">
      <c r="A46" s="1" t="s">
        <v>131</v>
      </c>
      <c r="B46" s="49" t="s">
        <v>67</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11">
        <v>0.02</v>
      </c>
      <c r="BK46" s="59">
        <v>0.04</v>
      </c>
      <c r="BL46" s="25"/>
      <c r="BM46" s="11">
        <v>0.04</v>
      </c>
      <c r="BN46" s="11">
        <v>0.01</v>
      </c>
      <c r="BO46" s="11">
        <v>-0.01</v>
      </c>
      <c r="BP46" s="60"/>
    </row>
    <row r="47" spans="1:70" s="1" customFormat="1" x14ac:dyDescent="0.2">
      <c r="A47" s="1" t="s">
        <v>130</v>
      </c>
      <c r="B47" s="49" t="s">
        <v>67</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11">
        <v>-0.04</v>
      </c>
      <c r="BK47" s="59">
        <v>0.06</v>
      </c>
      <c r="BL47" s="25"/>
      <c r="BM47" s="11">
        <v>0.02</v>
      </c>
      <c r="BN47" s="11">
        <v>0.02</v>
      </c>
      <c r="BO47" s="11">
        <v>0.05</v>
      </c>
      <c r="BP47" s="60"/>
    </row>
    <row r="48" spans="1:70" s="1" customFormat="1" x14ac:dyDescent="0.2">
      <c r="A48" s="31" t="s">
        <v>125</v>
      </c>
      <c r="B48" s="49" t="s">
        <v>67</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11">
        <v>0.13</v>
      </c>
      <c r="BK48" s="59">
        <v>0.12</v>
      </c>
      <c r="BL48" s="25"/>
      <c r="BM48" s="11">
        <v>0.12</v>
      </c>
      <c r="BN48" s="11">
        <v>0.14000000000000001</v>
      </c>
      <c r="BO48" s="11">
        <v>0.16</v>
      </c>
      <c r="BP48" s="60"/>
    </row>
    <row r="49" spans="1:70" s="1" customFormat="1" x14ac:dyDescent="0.2">
      <c r="A49" s="31" t="s">
        <v>132</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11">
        <v>0.21</v>
      </c>
      <c r="BK49" s="59">
        <v>0.08</v>
      </c>
      <c r="BL49" s="25"/>
      <c r="BM49" s="11">
        <v>0.1</v>
      </c>
      <c r="BN49" s="11">
        <v>0.09</v>
      </c>
      <c r="BO49" s="11">
        <v>0.13</v>
      </c>
      <c r="BP49" s="60"/>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12"/>
      <c r="BP50" s="60"/>
      <c r="BQ50" s="1"/>
      <c r="BR50" s="1"/>
    </row>
    <row r="51" spans="1:70"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11"/>
      <c r="BK51" s="59"/>
      <c r="BL51" s="12"/>
      <c r="BM51" s="11"/>
      <c r="BN51" s="11"/>
      <c r="BO51" s="11"/>
      <c r="BP51" s="60"/>
    </row>
    <row r="52" spans="1:70"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11"/>
      <c r="BK52" s="59"/>
      <c r="BL52" s="12"/>
      <c r="BM52" s="11"/>
      <c r="BN52" s="11"/>
      <c r="BO52" s="11"/>
      <c r="BP52" s="60"/>
    </row>
    <row r="53" spans="1:70"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11"/>
      <c r="BK53" s="59"/>
      <c r="BL53" s="12"/>
      <c r="BM53" s="11"/>
      <c r="BN53" s="11"/>
      <c r="BO53" s="11"/>
      <c r="BP53" s="60"/>
    </row>
    <row r="54" spans="1:70" s="21" customFormat="1" ht="21" customHeight="1" x14ac:dyDescent="0.2">
      <c r="A54" s="21" t="s">
        <v>148</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12"/>
      <c r="BP54" s="60"/>
      <c r="BQ54" s="1"/>
      <c r="BR54" s="1"/>
    </row>
    <row r="55" spans="1:70"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0.06</v>
      </c>
      <c r="BK55" s="59">
        <v>0.06</v>
      </c>
      <c r="BL55" s="25"/>
      <c r="BM55" s="11">
        <v>0.05</v>
      </c>
      <c r="BN55" s="11">
        <v>0.09</v>
      </c>
      <c r="BO55" s="11">
        <v>0.09</v>
      </c>
      <c r="BP55" s="60"/>
    </row>
    <row r="56" spans="1:70"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v>
      </c>
      <c r="BK56" s="59">
        <v>0.08</v>
      </c>
      <c r="BL56" s="25"/>
      <c r="BM56" s="11">
        <v>0.1</v>
      </c>
      <c r="BN56" s="11">
        <v>7.0000000000000007E-2</v>
      </c>
      <c r="BO56" s="11">
        <v>0.08</v>
      </c>
      <c r="BP56" s="60"/>
    </row>
    <row r="57" spans="1:70"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7.0000000000000007E-2</v>
      </c>
      <c r="BK57" s="59">
        <v>0.08</v>
      </c>
      <c r="BL57" s="25"/>
      <c r="BM57" s="11">
        <v>0.06</v>
      </c>
      <c r="BN57" s="11">
        <v>0.04</v>
      </c>
      <c r="BO57" s="11">
        <v>0.06</v>
      </c>
      <c r="BP57" s="60"/>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c r="BO58" s="11"/>
      <c r="BP58" s="60"/>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c r="BJ59" s="65">
        <v>15215.4</v>
      </c>
      <c r="BK59" s="65">
        <v>15215.4</v>
      </c>
      <c r="BL59" s="65"/>
      <c r="BM59" s="65">
        <v>15262</v>
      </c>
      <c r="BN59" s="65">
        <v>15456</v>
      </c>
      <c r="BO59" s="65">
        <v>15561.6</v>
      </c>
    </row>
    <row r="60" spans="1:70" s="9" customFormat="1" ht="21" customHeight="1" x14ac:dyDescent="0.2">
      <c r="A60" s="51" t="s">
        <v>15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c r="BO60" s="65"/>
    </row>
    <row r="61" spans="1:70"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c r="BO61" s="4"/>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row>
    <row r="63" spans="1:70" s="1" customFormat="1" ht="12.75" customHeight="1" x14ac:dyDescent="0.2">
      <c r="A63" s="52" t="s">
        <v>159</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c r="BO63" s="4"/>
    </row>
    <row r="64" spans="1:70" s="1" customFormat="1" x14ac:dyDescent="0.2">
      <c r="A64" s="60" t="s">
        <v>141</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c r="BO64" s="60"/>
    </row>
    <row r="65" spans="1:67" s="1" customFormat="1" ht="12.75" customHeight="1" x14ac:dyDescent="0.2">
      <c r="A65" s="52" t="s">
        <v>157</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c r="BO65" s="4"/>
    </row>
    <row r="66" spans="1:67" s="1" customFormat="1" ht="88.5" customHeight="1" x14ac:dyDescent="0.2">
      <c r="A66" s="72" t="s">
        <v>133</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c r="BO66" s="60"/>
    </row>
    <row r="67" spans="1:67" ht="191.25" x14ac:dyDescent="0.2">
      <c r="A67" s="73" t="s">
        <v>123</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67" x14ac:dyDescent="0.2">
      <c r="BI68" s="66"/>
    </row>
    <row r="69" spans="1:67" x14ac:dyDescent="0.2">
      <c r="BI69" s="66"/>
    </row>
    <row r="70" spans="1:67" x14ac:dyDescent="0.2">
      <c r="BI70" s="66"/>
    </row>
    <row r="71" spans="1:67" x14ac:dyDescent="0.2">
      <c r="BI71" s="66"/>
    </row>
    <row r="72" spans="1:67" x14ac:dyDescent="0.2">
      <c r="BI72" s="66"/>
    </row>
    <row r="73" spans="1:67" x14ac:dyDescent="0.2">
      <c r="BI73" s="66"/>
    </row>
    <row r="74" spans="1:67" x14ac:dyDescent="0.2">
      <c r="BI74" s="66"/>
    </row>
    <row r="75" spans="1:67" x14ac:dyDescent="0.2">
      <c r="BI75" s="66"/>
    </row>
    <row r="76" spans="1:67" x14ac:dyDescent="0.2">
      <c r="BI76" s="66"/>
    </row>
  </sheetData>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O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7" width="9.140625" style="66" customWidth="1" collapsed="1"/>
    <col min="68" max="16384" width="9.140625" style="20"/>
  </cols>
  <sheetData>
    <row r="1" spans="1:67" ht="20.25" x14ac:dyDescent="0.3">
      <c r="A1" s="27" t="s">
        <v>86</v>
      </c>
      <c r="B1" s="27"/>
    </row>
    <row r="2" spans="1:67" ht="12.75" customHeight="1" x14ac:dyDescent="0.2">
      <c r="A2" s="28"/>
      <c r="B2" s="28"/>
    </row>
    <row r="3" spans="1:67" ht="12.75" customHeight="1" x14ac:dyDescent="0.2">
      <c r="A3" s="28" t="s">
        <v>39</v>
      </c>
      <c r="B3" s="28"/>
    </row>
    <row r="4" spans="1:67" x14ac:dyDescent="0.2">
      <c r="A4" s="28"/>
      <c r="B4" s="28"/>
    </row>
    <row r="5" spans="1:67"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69" t="s">
        <v>150</v>
      </c>
      <c r="BJ5" s="69" t="s">
        <v>154</v>
      </c>
      <c r="BK5" s="69" t="s">
        <v>155</v>
      </c>
      <c r="BL5" s="75"/>
      <c r="BM5" s="69" t="s">
        <v>156</v>
      </c>
      <c r="BN5" s="69" t="s">
        <v>160</v>
      </c>
      <c r="BO5" s="69" t="s">
        <v>163</v>
      </c>
    </row>
    <row r="6" spans="1:67" s="21" customFormat="1" ht="21" customHeight="1" x14ac:dyDescent="0.2">
      <c r="A6" s="21" t="s">
        <v>45</v>
      </c>
      <c r="AZ6" s="42"/>
      <c r="BI6" s="67"/>
      <c r="BJ6" s="67"/>
      <c r="BK6" s="67"/>
      <c r="BL6" s="76"/>
      <c r="BM6" s="67"/>
      <c r="BN6" s="67"/>
      <c r="BO6" s="67"/>
    </row>
    <row r="7" spans="1:67"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000000000004</v>
      </c>
      <c r="BL7" s="76"/>
      <c r="BM7" s="4">
        <v>759.80000000000007</v>
      </c>
      <c r="BN7" s="4">
        <v>806.4</v>
      </c>
      <c r="BO7" s="4">
        <v>751.39999999999986</v>
      </c>
    </row>
    <row r="8" spans="1:67"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4">
        <v>0.3</v>
      </c>
      <c r="BJ8" s="4">
        <v>7.6</v>
      </c>
      <c r="BK8" s="4">
        <v>10</v>
      </c>
      <c r="BL8" s="76"/>
      <c r="BM8" s="4">
        <v>5.9</v>
      </c>
      <c r="BN8" s="4">
        <v>4.2</v>
      </c>
      <c r="BO8" s="4">
        <v>1.5</v>
      </c>
    </row>
    <row r="9" spans="1:67" s="1" customFormat="1" ht="12.75" customHeight="1" x14ac:dyDescent="0.2">
      <c r="A9" s="30" t="s">
        <v>83</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v>
      </c>
      <c r="BJ9" s="4">
        <v>882.60000000000014</v>
      </c>
      <c r="BK9" s="4">
        <v>3065.6000000000004</v>
      </c>
      <c r="BL9" s="76"/>
      <c r="BM9" s="4">
        <v>765.7</v>
      </c>
      <c r="BN9" s="4">
        <v>810.6</v>
      </c>
      <c r="BO9" s="4">
        <v>752.90000000000009</v>
      </c>
    </row>
    <row r="10" spans="1:67"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c r="BO10" s="4"/>
    </row>
    <row r="11" spans="1:67"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v>
      </c>
      <c r="BJ11" s="4">
        <v>227.19999999999993</v>
      </c>
      <c r="BK11" s="4">
        <v>671.99999999999977</v>
      </c>
      <c r="BL11" s="76"/>
      <c r="BM11" s="4">
        <v>119.50000000000013</v>
      </c>
      <c r="BN11" s="4">
        <v>169.40000000000009</v>
      </c>
      <c r="BO11" s="4">
        <v>159.89999999999978</v>
      </c>
    </row>
    <row r="12" spans="1:67"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4">
        <v>0.3</v>
      </c>
      <c r="BJ12" s="4">
        <v>7.6</v>
      </c>
      <c r="BK12" s="4">
        <v>10</v>
      </c>
      <c r="BL12" s="76"/>
      <c r="BM12" s="4">
        <v>5.9</v>
      </c>
      <c r="BN12" s="4">
        <v>4.2</v>
      </c>
      <c r="BO12" s="4">
        <v>1.5</v>
      </c>
    </row>
    <row r="13" spans="1:67" s="21" customFormat="1" ht="12.75" customHeight="1" x14ac:dyDescent="0.2">
      <c r="A13" s="30" t="s">
        <v>64</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c r="BO13" s="4">
        <v>39.099999999999994</v>
      </c>
    </row>
    <row r="14" spans="1:67" s="30" customFormat="1" ht="12.75" customHeight="1" x14ac:dyDescent="0.2">
      <c r="A14" s="31" t="s">
        <v>137</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4">
        <v>23.5</v>
      </c>
      <c r="BJ14" s="4">
        <v>21.800000000000011</v>
      </c>
      <c r="BK14" s="4">
        <v>79.300000000000011</v>
      </c>
      <c r="BL14" s="76"/>
      <c r="BM14" s="4">
        <v>27.999999999999993</v>
      </c>
      <c r="BN14" s="4">
        <v>26.39999999999997</v>
      </c>
      <c r="BO14" s="4">
        <v>31.7</v>
      </c>
    </row>
    <row r="15" spans="1:67" s="30" customFormat="1" ht="12.75" customHeight="1" x14ac:dyDescent="0.2">
      <c r="A15" s="44" t="s">
        <v>79</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c r="BO15" s="4">
        <v>8.5000000000000018</v>
      </c>
    </row>
    <row r="16" spans="1:67" s="39" customFormat="1" ht="12.75" customHeight="1" x14ac:dyDescent="0.2">
      <c r="A16" s="30" t="s">
        <v>84</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v>
      </c>
      <c r="BJ16" s="4">
        <v>311.50000000000011</v>
      </c>
      <c r="BK16" s="4">
        <v>957.6999999999997</v>
      </c>
      <c r="BL16" s="76"/>
      <c r="BM16" s="4">
        <v>200.7000000000001</v>
      </c>
      <c r="BN16" s="4">
        <v>243.80000000000013</v>
      </c>
      <c r="BO16" s="4">
        <v>240.70000000000007</v>
      </c>
    </row>
    <row r="17" spans="1:67" s="1" customFormat="1" ht="21" customHeight="1" x14ac:dyDescent="0.2">
      <c r="A17" s="21" t="s">
        <v>74</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c r="BO17" s="4"/>
    </row>
    <row r="18" spans="1:67"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c r="BJ18" s="4">
        <v>142.89999999999992</v>
      </c>
      <c r="BK18" s="4">
        <v>447.19999999999965</v>
      </c>
      <c r="BL18" s="76"/>
      <c r="BM18" s="4">
        <v>85.000000000000142</v>
      </c>
      <c r="BN18" s="4">
        <v>123.00000000000009</v>
      </c>
      <c r="BO18" s="4">
        <v>106.49999999999977</v>
      </c>
    </row>
    <row r="19" spans="1:67"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c r="BJ19" s="4">
        <v>7.6</v>
      </c>
      <c r="BK19" s="4">
        <v>10</v>
      </c>
      <c r="BL19" s="76"/>
      <c r="BM19" s="4">
        <v>5.9</v>
      </c>
      <c r="BN19" s="4">
        <v>4.2</v>
      </c>
      <c r="BO19" s="4">
        <v>1.5</v>
      </c>
    </row>
    <row r="20" spans="1:67" ht="12.75" customHeight="1" x14ac:dyDescent="0.2">
      <c r="A20" s="20" t="s">
        <v>64</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c r="BO20" s="4">
        <v>39.099999999999994</v>
      </c>
    </row>
    <row r="21" spans="1:67" x14ac:dyDescent="0.2">
      <c r="A21" s="20" t="s">
        <v>137</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c r="BJ21" s="4">
        <v>21.800000000000011</v>
      </c>
      <c r="BK21" s="4">
        <v>79.300000000000011</v>
      </c>
      <c r="BL21" s="76"/>
      <c r="BM21" s="4">
        <v>27.999999999999993</v>
      </c>
      <c r="BN21" s="4">
        <v>26.39999999999997</v>
      </c>
      <c r="BO21" s="4">
        <v>31.7</v>
      </c>
    </row>
    <row r="22" spans="1:67" x14ac:dyDescent="0.2">
      <c r="A22" s="1" t="s">
        <v>79</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c r="BO22" s="4">
        <v>8.5000000000000018</v>
      </c>
    </row>
    <row r="23" spans="1:67" x14ac:dyDescent="0.2">
      <c r="A23" s="45" t="s">
        <v>104</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c r="BJ23" s="4">
        <v>-5.6000000000000014</v>
      </c>
      <c r="BK23" s="4">
        <v>5.8</v>
      </c>
      <c r="BL23" s="84"/>
      <c r="BM23" s="4">
        <v>-6.7</v>
      </c>
      <c r="BN23" s="4">
        <v>-16</v>
      </c>
      <c r="BO23" s="4">
        <v>2.0000000000000013</v>
      </c>
    </row>
    <row r="24" spans="1:67" x14ac:dyDescent="0.2">
      <c r="A24" s="45" t="s">
        <v>94</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c r="BO24" s="4">
        <v>-23.699999999999989</v>
      </c>
    </row>
    <row r="25" spans="1:67" x14ac:dyDescent="0.2">
      <c r="A25" s="20" t="s">
        <v>85</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c r="BJ25" s="4">
        <v>201.30000000000013</v>
      </c>
      <c r="BK25" s="4">
        <v>640.29999999999973</v>
      </c>
      <c r="BL25" s="76"/>
      <c r="BM25" s="4">
        <v>135.70000000000016</v>
      </c>
      <c r="BN25" s="4">
        <v>159.40000000000009</v>
      </c>
      <c r="BO25" s="4">
        <v>165.60000000000008</v>
      </c>
    </row>
    <row r="29" spans="1:67"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O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7" width="9.140625" style="66" customWidth="1" collapsed="1"/>
    <col min="68" max="16384" width="9.140625" style="20"/>
  </cols>
  <sheetData>
    <row r="1" spans="1:67" ht="20.25" x14ac:dyDescent="0.3">
      <c r="A1" s="27" t="s">
        <v>36</v>
      </c>
      <c r="B1" s="27"/>
    </row>
    <row r="2" spans="1:67" ht="12.75" customHeight="1" x14ac:dyDescent="0.2">
      <c r="A2" s="28"/>
      <c r="B2" s="28"/>
    </row>
    <row r="3" spans="1:67" ht="12.75" customHeight="1" x14ac:dyDescent="0.2">
      <c r="A3" s="28" t="s">
        <v>39</v>
      </c>
      <c r="B3" s="28"/>
    </row>
    <row r="4" spans="1:67" x14ac:dyDescent="0.2">
      <c r="A4" s="28"/>
      <c r="B4" s="28"/>
    </row>
    <row r="5" spans="1:67"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BA5" s="24" t="s">
        <v>142</v>
      </c>
      <c r="BB5" s="24" t="s">
        <v>143</v>
      </c>
      <c r="BC5" s="24" t="s">
        <v>144</v>
      </c>
      <c r="BD5" s="24" t="s">
        <v>145</v>
      </c>
      <c r="BE5" s="24" t="s">
        <v>146</v>
      </c>
      <c r="BG5" s="24" t="s">
        <v>147</v>
      </c>
      <c r="BH5" s="24" t="s">
        <v>149</v>
      </c>
      <c r="BI5" s="69" t="s">
        <v>150</v>
      </c>
      <c r="BJ5" s="69" t="s">
        <v>154</v>
      </c>
      <c r="BK5" s="69" t="s">
        <v>153</v>
      </c>
      <c r="BM5" s="69" t="s">
        <v>156</v>
      </c>
      <c r="BN5" s="69" t="s">
        <v>160</v>
      </c>
      <c r="BO5" s="69" t="s">
        <v>163</v>
      </c>
    </row>
    <row r="6" spans="1:67" s="21" customFormat="1" ht="21" customHeight="1" x14ac:dyDescent="0.2">
      <c r="A6" s="21" t="s">
        <v>21</v>
      </c>
      <c r="BI6" s="67"/>
      <c r="BJ6" s="67"/>
      <c r="BK6" s="67"/>
      <c r="BL6" s="82"/>
      <c r="BM6" s="67"/>
      <c r="BN6" s="67"/>
      <c r="BO6" s="67"/>
    </row>
    <row r="7" spans="1:67" s="33" customFormat="1" ht="18" customHeight="1" x14ac:dyDescent="0.2">
      <c r="A7" s="33" t="s">
        <v>73</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c r="BO7" s="19">
        <v>2741.9</v>
      </c>
    </row>
    <row r="8" spans="1:67" s="33" customFormat="1" ht="12.75" customHeight="1" x14ac:dyDescent="0.2">
      <c r="A8" s="33" t="s">
        <v>72</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c r="BO8" s="19">
        <v>46.5</v>
      </c>
    </row>
    <row r="9" spans="1:67"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c r="BO9" s="19">
        <v>549</v>
      </c>
    </row>
    <row r="10" spans="1:67"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c r="BO10" s="19">
        <v>278.89999999999998</v>
      </c>
    </row>
    <row r="11" spans="1:67"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2">
        <v>3272.2</v>
      </c>
      <c r="BJ11" s="62">
        <v>3570.3999999999996</v>
      </c>
      <c r="BK11" s="62">
        <v>3570.3999999999996</v>
      </c>
      <c r="BL11" s="82"/>
      <c r="BM11" s="62">
        <v>3803.2999999999997</v>
      </c>
      <c r="BN11" s="62">
        <v>3691.8999999999996</v>
      </c>
      <c r="BO11" s="62">
        <v>3616.3</v>
      </c>
    </row>
    <row r="12" spans="1:67" s="33" customFormat="1" ht="18" customHeight="1" x14ac:dyDescent="0.2">
      <c r="A12" s="32" t="s">
        <v>90</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c r="BO12" s="19">
        <v>153.80000000000001</v>
      </c>
    </row>
    <row r="13" spans="1:67" s="1" customFormat="1" x14ac:dyDescent="0.2">
      <c r="A13" s="1" t="s">
        <v>65</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c r="BO13" s="19">
        <v>2693.2</v>
      </c>
    </row>
    <row r="14" spans="1:67"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c r="BO14" s="19">
        <v>288.39999999999998</v>
      </c>
    </row>
    <row r="15" spans="1:67"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c r="BO15" s="40">
        <v>6751.7</v>
      </c>
    </row>
    <row r="16" spans="1:67"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2"/>
      <c r="BJ16" s="62"/>
      <c r="BK16" s="62"/>
      <c r="BL16" s="82"/>
      <c r="BM16" s="62"/>
      <c r="BN16" s="62"/>
      <c r="BO16" s="62"/>
    </row>
    <row r="17" spans="1:67" s="30" customFormat="1" ht="18" customHeight="1" x14ac:dyDescent="0.2">
      <c r="A17" s="30" t="s">
        <v>78</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c r="BO17" s="4">
        <v>125.9</v>
      </c>
    </row>
    <row r="18" spans="1:67" s="21" customFormat="1" ht="12.75" customHeight="1" x14ac:dyDescent="0.2">
      <c r="A18" s="30" t="s">
        <v>66</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c r="BO18" s="4">
        <v>789.9</v>
      </c>
    </row>
    <row r="19" spans="1:67" s="21" customFormat="1" ht="12.75" customHeight="1" x14ac:dyDescent="0.2">
      <c r="A19" s="31" t="s">
        <v>115</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c r="BO19" s="4">
        <v>0</v>
      </c>
    </row>
    <row r="20" spans="1:67"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c r="BO20" s="4">
        <v>423.2</v>
      </c>
    </row>
    <row r="21" spans="1:67"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2">
        <v>1362.1</v>
      </c>
      <c r="BJ21" s="62">
        <v>1465.6</v>
      </c>
      <c r="BK21" s="62">
        <v>1465.6</v>
      </c>
      <c r="BL21" s="80"/>
      <c r="BM21" s="62">
        <v>1625.4</v>
      </c>
      <c r="BN21" s="62">
        <v>1567</v>
      </c>
      <c r="BO21" s="62">
        <v>1339</v>
      </c>
    </row>
    <row r="22" spans="1:67"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c r="BO22" s="4">
        <v>1000</v>
      </c>
    </row>
    <row r="23" spans="1:67"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29999999999995</v>
      </c>
      <c r="BJ23" s="4">
        <v>594.6</v>
      </c>
      <c r="BK23" s="4">
        <v>594.6</v>
      </c>
      <c r="BL23" s="86"/>
      <c r="BM23" s="4">
        <v>581.4</v>
      </c>
      <c r="BN23" s="4">
        <v>545.5</v>
      </c>
      <c r="BO23" s="4">
        <v>551.80000000000007</v>
      </c>
    </row>
    <row r="24" spans="1:67" s="1" customFormat="1" ht="12.75" customHeight="1" x14ac:dyDescent="0.2">
      <c r="A24" s="1" t="s">
        <v>106</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v>
      </c>
      <c r="BJ24" s="19">
        <v>3882.7999999999997</v>
      </c>
      <c r="BK24" s="19">
        <v>3882.7999999999997</v>
      </c>
      <c r="BL24" s="80"/>
      <c r="BM24" s="19">
        <v>3920</v>
      </c>
      <c r="BN24" s="19">
        <v>3793.2</v>
      </c>
      <c r="BO24" s="19">
        <v>3860.9</v>
      </c>
    </row>
    <row r="25" spans="1:67"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c r="BO25" s="40">
        <v>6751.7000000000007</v>
      </c>
    </row>
    <row r="26" spans="1:67" ht="13.5" thickTop="1" x14ac:dyDescent="0.2">
      <c r="B26" s="4"/>
    </row>
    <row r="27" spans="1:67" x14ac:dyDescent="0.2">
      <c r="A27" s="89" t="s">
        <v>122</v>
      </c>
      <c r="B27" s="89"/>
      <c r="C27" s="89"/>
      <c r="D27" s="89"/>
      <c r="E27" s="89"/>
      <c r="F27" s="89"/>
      <c r="G27" s="89"/>
      <c r="H27" s="89"/>
      <c r="I27" s="89"/>
      <c r="J27" s="89"/>
      <c r="K27" s="89"/>
      <c r="L27" s="89"/>
      <c r="M27" s="89"/>
      <c r="N27" s="89"/>
      <c r="O27" s="89"/>
      <c r="P27" s="89"/>
      <c r="Q27" s="89"/>
      <c r="R27" s="89"/>
      <c r="S27" s="89"/>
      <c r="T27" s="89"/>
      <c r="U27" s="89"/>
      <c r="V27" s="89"/>
      <c r="W27" s="89"/>
      <c r="X27" s="89"/>
      <c r="Y27" s="89"/>
      <c r="Z27" s="89"/>
      <c r="AA27" s="89"/>
      <c r="AB27" s="89"/>
      <c r="AC27" s="89"/>
    </row>
    <row r="28" spans="1:67"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O33"/>
  <sheetViews>
    <sheetView showGridLines="0" zoomScaleNormal="100" zoomScaleSheetLayoutView="85" workbookViewId="0">
      <pane xSplit="1" ySplit="5" topLeftCell="B9"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hidden="1" customWidth="1" outlineLevel="1"/>
    <col min="59" max="60" width="8.140625" style="20" hidden="1" customWidth="1" outlineLevel="1"/>
    <col min="61" max="61" width="9.140625" style="20" hidden="1" customWidth="1" outlineLevel="1"/>
    <col min="62" max="62" width="9.140625" style="66" hidden="1" customWidth="1" outlineLevel="1"/>
    <col min="63" max="63" width="9.140625" style="66" collapsed="1"/>
    <col min="64" max="64" width="2.7109375" customWidth="1"/>
    <col min="65" max="67" width="9.140625" style="66" collapsed="1"/>
    <col min="68" max="16384" width="9.140625" style="20"/>
  </cols>
  <sheetData>
    <row r="1" spans="1:67" ht="20.25" x14ac:dyDescent="0.3">
      <c r="A1" s="27" t="s">
        <v>38</v>
      </c>
      <c r="B1" s="27"/>
      <c r="BI1" s="66"/>
    </row>
    <row r="2" spans="1:67" ht="12.75" customHeight="1" x14ac:dyDescent="0.2">
      <c r="A2" s="28"/>
      <c r="B2" s="28"/>
      <c r="BI2" s="66"/>
    </row>
    <row r="3" spans="1:67" ht="12.75" customHeight="1" x14ac:dyDescent="0.2">
      <c r="A3" s="28" t="s">
        <v>39</v>
      </c>
      <c r="B3" s="28"/>
      <c r="BI3" s="66"/>
    </row>
    <row r="4" spans="1:67" x14ac:dyDescent="0.2">
      <c r="A4" s="28"/>
      <c r="B4" s="28"/>
      <c r="BI4" s="29"/>
      <c r="BJ4" s="29"/>
      <c r="BK4" s="29"/>
      <c r="BM4" s="29"/>
      <c r="BN4" s="29"/>
      <c r="BO4" s="29"/>
    </row>
    <row r="5" spans="1:67"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BA5" s="24" t="s">
        <v>142</v>
      </c>
      <c r="BB5" s="24" t="s">
        <v>143</v>
      </c>
      <c r="BC5" s="24" t="s">
        <v>144</v>
      </c>
      <c r="BD5" s="24" t="s">
        <v>145</v>
      </c>
      <c r="BE5" s="24" t="s">
        <v>146</v>
      </c>
      <c r="BG5" s="24" t="s">
        <v>147</v>
      </c>
      <c r="BH5" s="24" t="s">
        <v>149</v>
      </c>
      <c r="BI5" s="69" t="s">
        <v>150</v>
      </c>
      <c r="BJ5" s="69" t="s">
        <v>154</v>
      </c>
      <c r="BK5" s="69" t="s">
        <v>153</v>
      </c>
      <c r="BM5" s="69" t="s">
        <v>156</v>
      </c>
      <c r="BN5" s="69" t="s">
        <v>160</v>
      </c>
      <c r="BO5" s="69" t="s">
        <v>163</v>
      </c>
    </row>
    <row r="6" spans="1:67" s="21" customFormat="1" ht="21" customHeight="1" x14ac:dyDescent="0.2">
      <c r="A6" s="30" t="s">
        <v>75</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c r="BO6" s="31">
        <v>106.49999999999977</v>
      </c>
    </row>
    <row r="7" spans="1:67" s="21" customFormat="1" ht="12.75" customHeight="1" x14ac:dyDescent="0.2">
      <c r="A7" s="31" t="s">
        <v>110</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31">
        <v>1.4</v>
      </c>
      <c r="BN7" s="63">
        <v>-0.1</v>
      </c>
      <c r="BO7" s="63">
        <v>-0.30000000000000004</v>
      </c>
    </row>
    <row r="8" spans="1:67" s="21" customFormat="1" ht="12.75" customHeight="1" x14ac:dyDescent="0.2">
      <c r="A8" s="30" t="s">
        <v>76</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c r="BO8" s="31">
        <v>106.19999999999978</v>
      </c>
    </row>
    <row r="9" spans="1:67" s="33" customFormat="1" ht="12.75" customHeight="1" x14ac:dyDescent="0.2">
      <c r="A9" s="32" t="s">
        <v>99</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31">
        <v>11.7</v>
      </c>
      <c r="BN9" s="31">
        <v>11.1</v>
      </c>
      <c r="BO9" s="31">
        <v>13.9</v>
      </c>
    </row>
    <row r="10" spans="1:67"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31">
        <v>43.3</v>
      </c>
      <c r="BN10" s="31">
        <v>41.3</v>
      </c>
      <c r="BO10" s="31">
        <v>40.9</v>
      </c>
    </row>
    <row r="11" spans="1:67"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31">
        <v>7.8</v>
      </c>
      <c r="BN11" s="31">
        <v>2.6</v>
      </c>
      <c r="BO11" s="31">
        <v>27.1</v>
      </c>
    </row>
    <row r="12" spans="1:67"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c r="BJ12" s="63">
        <v>-126.8</v>
      </c>
      <c r="BK12" s="63">
        <v>-76.2</v>
      </c>
      <c r="BL12" s="82"/>
      <c r="BM12" s="63">
        <v>198.6</v>
      </c>
      <c r="BN12" s="63">
        <v>66.7</v>
      </c>
      <c r="BO12" s="63">
        <v>-108.7</v>
      </c>
    </row>
    <row r="13" spans="1:67" s="33" customFormat="1" ht="12.75" customHeight="1" x14ac:dyDescent="0.2">
      <c r="A13" s="22" t="s">
        <v>60</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7">
        <v>76.599999999999994</v>
      </c>
      <c r="BJ13" s="67">
        <v>96</v>
      </c>
      <c r="BK13" s="67">
        <v>621.69999999999959</v>
      </c>
      <c r="BL13" s="83"/>
      <c r="BM13" s="67">
        <v>347.80000000000018</v>
      </c>
      <c r="BN13" s="67">
        <v>244.60000000000008</v>
      </c>
      <c r="BO13" s="67">
        <v>79.400000000000006</v>
      </c>
    </row>
    <row r="14" spans="1:67" s="1" customFormat="1" ht="21" customHeight="1" x14ac:dyDescent="0.2">
      <c r="A14" s="31" t="s">
        <v>111</v>
      </c>
      <c r="B14" s="91">
        <v>-372.6</v>
      </c>
      <c r="C14" s="91">
        <v>-286.7</v>
      </c>
      <c r="D14" s="13"/>
      <c r="E14" s="91">
        <v>-6.7</v>
      </c>
      <c r="F14" s="91">
        <v>-53.3</v>
      </c>
      <c r="G14" s="91">
        <v>-30.3</v>
      </c>
      <c r="H14" s="91">
        <v>-15.7</v>
      </c>
      <c r="I14" s="90">
        <v>-106</v>
      </c>
      <c r="J14" s="13"/>
      <c r="K14" s="91">
        <v>-10.3</v>
      </c>
      <c r="L14" s="91">
        <v>-14.3</v>
      </c>
      <c r="M14" s="91">
        <v>-42</v>
      </c>
      <c r="N14" s="91">
        <v>-16</v>
      </c>
      <c r="O14" s="90">
        <v>-82.6</v>
      </c>
      <c r="P14" s="34"/>
      <c r="Q14" s="91">
        <v>-6.4</v>
      </c>
      <c r="R14" s="91">
        <v>-10.4</v>
      </c>
      <c r="S14" s="91">
        <v>-1.6</v>
      </c>
      <c r="T14" s="91">
        <v>-4.3</v>
      </c>
      <c r="U14" s="90">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c r="BO14" s="63">
        <v>-17.7</v>
      </c>
    </row>
    <row r="15" spans="1:67" s="1" customFormat="1" ht="12.75" customHeight="1" x14ac:dyDescent="0.2">
      <c r="A15" s="31" t="s">
        <v>102</v>
      </c>
      <c r="B15" s="91"/>
      <c r="C15" s="91"/>
      <c r="D15" s="13"/>
      <c r="E15" s="91"/>
      <c r="F15" s="91"/>
      <c r="G15" s="91"/>
      <c r="H15" s="91"/>
      <c r="I15" s="90"/>
      <c r="J15" s="13"/>
      <c r="K15" s="91"/>
      <c r="L15" s="91"/>
      <c r="M15" s="91"/>
      <c r="N15" s="91"/>
      <c r="O15" s="90"/>
      <c r="P15" s="34"/>
      <c r="Q15" s="91"/>
      <c r="R15" s="91"/>
      <c r="S15" s="91"/>
      <c r="T15" s="91"/>
      <c r="U15" s="90"/>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c r="BO15" s="63">
        <v>-2.8</v>
      </c>
    </row>
    <row r="16" spans="1:67" s="21" customFormat="1" ht="12.75" customHeight="1" x14ac:dyDescent="0.2">
      <c r="A16" s="31" t="s">
        <v>89</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c r="BJ16" s="63">
        <v>0.3</v>
      </c>
      <c r="BK16" s="63">
        <v>0.8</v>
      </c>
      <c r="BL16" s="82"/>
      <c r="BM16" s="63">
        <v>1.3</v>
      </c>
      <c r="BN16" s="63">
        <v>-0.8</v>
      </c>
      <c r="BO16" s="63">
        <v>0.30000000000000004</v>
      </c>
    </row>
    <row r="17" spans="1:67" s="21" customFormat="1" ht="12.75" customHeight="1" x14ac:dyDescent="0.2">
      <c r="A17" s="31" t="s">
        <v>96</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c r="BJ17" s="63">
        <v>-0.9</v>
      </c>
      <c r="BK17" s="63">
        <v>19.600000000000001</v>
      </c>
      <c r="BL17" s="82"/>
      <c r="BM17" s="63">
        <v>-8.8000000000000007</v>
      </c>
      <c r="BN17" s="63">
        <v>12.5</v>
      </c>
      <c r="BO17" s="63">
        <v>-0.1</v>
      </c>
    </row>
    <row r="18" spans="1:67" s="21" customFormat="1" ht="12.75" customHeight="1" x14ac:dyDescent="0.2">
      <c r="A18" s="31" t="s">
        <v>127</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c r="BJ18" s="63">
        <v>0</v>
      </c>
      <c r="BK18" s="63">
        <v>9.9999999999999978E-2</v>
      </c>
      <c r="BL18" s="82"/>
      <c r="BM18" s="63">
        <v>5</v>
      </c>
      <c r="BN18" s="63">
        <v>0.8</v>
      </c>
      <c r="BO18" s="63">
        <v>0.5</v>
      </c>
    </row>
    <row r="19" spans="1:67" s="30" customFormat="1" ht="12.75" customHeight="1" x14ac:dyDescent="0.2">
      <c r="A19" s="21" t="s">
        <v>61</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c r="BJ19" s="62">
        <v>-42.1</v>
      </c>
      <c r="BK19" s="62">
        <v>-298.89999999999992</v>
      </c>
      <c r="BL19" s="85"/>
      <c r="BM19" s="62">
        <v>-21.2</v>
      </c>
      <c r="BN19" s="62">
        <v>-22.499999999999996</v>
      </c>
      <c r="BO19" s="62">
        <v>-19.8</v>
      </c>
    </row>
    <row r="20" spans="1:67" s="21" customFormat="1" ht="21" customHeight="1" x14ac:dyDescent="0.2">
      <c r="A20" s="31" t="s">
        <v>112</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38">
        <v>0</v>
      </c>
      <c r="BJ20" s="38">
        <v>0</v>
      </c>
      <c r="BK20" s="38">
        <v>0</v>
      </c>
      <c r="BL20" s="82"/>
      <c r="BM20" s="38">
        <v>0</v>
      </c>
      <c r="BN20" s="38">
        <v>0</v>
      </c>
      <c r="BO20" s="38">
        <v>0</v>
      </c>
    </row>
    <row r="21" spans="1:67" s="67" customFormat="1" x14ac:dyDescent="0.2">
      <c r="A21" s="85" t="s">
        <v>164</v>
      </c>
      <c r="B21" s="4"/>
      <c r="C21" s="4"/>
      <c r="D21" s="4"/>
      <c r="E21" s="4"/>
      <c r="F21" s="4"/>
      <c r="G21" s="4"/>
      <c r="H21" s="4"/>
      <c r="I21" s="4"/>
      <c r="J21" s="4"/>
      <c r="K21" s="4"/>
      <c r="L21" s="4"/>
      <c r="M21" s="4"/>
      <c r="N21" s="4"/>
      <c r="O21" s="4"/>
      <c r="Q21" s="4"/>
      <c r="R21" s="4"/>
      <c r="S21" s="4"/>
      <c r="T21" s="4"/>
      <c r="U21" s="4"/>
      <c r="W21" s="4"/>
      <c r="X21" s="4"/>
      <c r="Y21" s="4"/>
      <c r="Z21" s="4"/>
      <c r="AA21" s="4"/>
      <c r="AC21" s="4"/>
      <c r="AD21" s="4"/>
      <c r="AE21" s="4"/>
      <c r="AF21" s="4"/>
      <c r="AG21" s="4"/>
      <c r="AI21" s="4"/>
      <c r="AJ21" s="4"/>
      <c r="AK21" s="4"/>
      <c r="AL21" s="4"/>
      <c r="AM21" s="4"/>
      <c r="AO21" s="4"/>
      <c r="AP21" s="38"/>
      <c r="AQ21" s="38"/>
      <c r="AR21" s="38"/>
      <c r="AS21" s="4"/>
      <c r="AU21" s="38"/>
      <c r="AV21" s="38"/>
      <c r="AW21" s="38"/>
      <c r="AX21" s="38"/>
      <c r="AY21" s="38"/>
      <c r="BA21" s="38"/>
      <c r="BB21" s="38"/>
      <c r="BC21" s="38"/>
      <c r="BD21" s="38"/>
      <c r="BE21" s="38"/>
      <c r="BG21" s="38"/>
      <c r="BH21" s="38"/>
      <c r="BI21" s="38"/>
      <c r="BJ21" s="38"/>
      <c r="BK21" s="38"/>
      <c r="BL21" s="82"/>
      <c r="BM21" s="38">
        <v>0</v>
      </c>
      <c r="BN21" s="38">
        <v>-14.1</v>
      </c>
      <c r="BO21" s="38">
        <v>-23.4</v>
      </c>
    </row>
    <row r="22" spans="1:67" s="1" customFormat="1" ht="12.75" customHeight="1" x14ac:dyDescent="0.2">
      <c r="A22" s="31" t="s">
        <v>165</v>
      </c>
      <c r="B22" s="4">
        <v>0</v>
      </c>
      <c r="C22" s="4">
        <v>0</v>
      </c>
      <c r="D22" s="4"/>
      <c r="E22" s="4">
        <v>0</v>
      </c>
      <c r="F22" s="4">
        <v>0</v>
      </c>
      <c r="G22" s="4">
        <v>0</v>
      </c>
      <c r="H22" s="4">
        <v>0</v>
      </c>
      <c r="I22" s="4">
        <v>0</v>
      </c>
      <c r="J22" s="4"/>
      <c r="K22" s="4">
        <v>-35</v>
      </c>
      <c r="L22" s="4">
        <v>0</v>
      </c>
      <c r="M22" s="4">
        <v>0</v>
      </c>
      <c r="N22" s="4">
        <v>-44</v>
      </c>
      <c r="O22" s="4">
        <v>-79</v>
      </c>
      <c r="Q22" s="4">
        <v>0</v>
      </c>
      <c r="R22" s="4">
        <v>0</v>
      </c>
      <c r="S22" s="4">
        <v>0</v>
      </c>
      <c r="T22" s="4">
        <v>0</v>
      </c>
      <c r="U22" s="4">
        <v>0</v>
      </c>
      <c r="W22" s="4">
        <v>-1.5</v>
      </c>
      <c r="X22" s="4">
        <v>0</v>
      </c>
      <c r="Y22" s="4">
        <v>-5.7</v>
      </c>
      <c r="Z22" s="4">
        <v>0</v>
      </c>
      <c r="AA22" s="4">
        <v>-7.2</v>
      </c>
      <c r="AC22" s="4">
        <v>-111.1</v>
      </c>
      <c r="AD22" s="4">
        <v>-61.2</v>
      </c>
      <c r="AE22" s="4">
        <v>-54.4</v>
      </c>
      <c r="AF22" s="4">
        <v>0</v>
      </c>
      <c r="AG22" s="4">
        <v>-226.70000000000002</v>
      </c>
      <c r="AI22" s="4">
        <v>0</v>
      </c>
      <c r="AJ22" s="4">
        <v>-71.900000000000006</v>
      </c>
      <c r="AK22" s="4">
        <v>-3.2</v>
      </c>
      <c r="AL22" s="4">
        <v>0</v>
      </c>
      <c r="AM22" s="4">
        <v>-75.100000000000009</v>
      </c>
      <c r="AO22" s="4">
        <v>0</v>
      </c>
      <c r="AP22" s="38">
        <v>0</v>
      </c>
      <c r="AQ22" s="38">
        <v>0</v>
      </c>
      <c r="AR22" s="38">
        <v>-56.9</v>
      </c>
      <c r="AS22" s="4">
        <v>-56.9</v>
      </c>
      <c r="AU22" s="38">
        <v>-53.5</v>
      </c>
      <c r="AV22" s="38">
        <v>-76.5</v>
      </c>
      <c r="AW22" s="38">
        <v>-21.300000000000011</v>
      </c>
      <c r="AX22" s="38">
        <v>-20.399999999999977</v>
      </c>
      <c r="AY22" s="38">
        <v>-171.7</v>
      </c>
      <c r="BA22" s="38">
        <v>-3.5</v>
      </c>
      <c r="BB22" s="38">
        <v>-1.5999999999999996</v>
      </c>
      <c r="BC22" s="38">
        <v>-22.9</v>
      </c>
      <c r="BD22" s="38">
        <v>-0.3</v>
      </c>
      <c r="BE22" s="38">
        <v>-28.3</v>
      </c>
      <c r="BG22" s="38">
        <v>-34.299999999999997</v>
      </c>
      <c r="BH22" s="38">
        <v>-9</v>
      </c>
      <c r="BI22" s="63">
        <v>-9.1999999999999993</v>
      </c>
      <c r="BJ22" s="63">
        <v>-74.8</v>
      </c>
      <c r="BK22" s="63">
        <v>-127.3</v>
      </c>
      <c r="BL22" s="80"/>
      <c r="BM22" s="63">
        <v>3.1</v>
      </c>
      <c r="BN22" s="63">
        <v>-47.9</v>
      </c>
      <c r="BO22" s="63">
        <v>-19.2</v>
      </c>
    </row>
    <row r="23" spans="1:67" s="39" customFormat="1" ht="12.75" customHeight="1" x14ac:dyDescent="0.2">
      <c r="A23" s="31" t="s">
        <v>113</v>
      </c>
      <c r="B23" s="4">
        <v>29.3</v>
      </c>
      <c r="C23" s="4">
        <v>23.8</v>
      </c>
      <c r="D23" s="4"/>
      <c r="E23" s="4">
        <v>5.2</v>
      </c>
      <c r="F23" s="4">
        <v>22.6</v>
      </c>
      <c r="G23" s="4">
        <v>10.199999999999999</v>
      </c>
      <c r="H23" s="4">
        <v>9</v>
      </c>
      <c r="I23" s="4">
        <v>47</v>
      </c>
      <c r="J23" s="4"/>
      <c r="K23" s="4">
        <v>4.2</v>
      </c>
      <c r="L23" s="4">
        <v>19.100000000000001</v>
      </c>
      <c r="M23" s="4">
        <v>19.5</v>
      </c>
      <c r="N23" s="4">
        <v>14.7</v>
      </c>
      <c r="O23" s="4">
        <v>57.5</v>
      </c>
      <c r="Q23" s="4">
        <v>0.3</v>
      </c>
      <c r="R23" s="4">
        <v>0.2</v>
      </c>
      <c r="S23" s="4">
        <v>1.5</v>
      </c>
      <c r="T23" s="4">
        <v>13.5</v>
      </c>
      <c r="U23" s="4">
        <v>15.5</v>
      </c>
      <c r="W23" s="4">
        <v>2.2000000000000002</v>
      </c>
      <c r="X23" s="18">
        <v>22.6</v>
      </c>
      <c r="Y23" s="18">
        <v>15</v>
      </c>
      <c r="Z23" s="18">
        <v>57.6</v>
      </c>
      <c r="AA23" s="4">
        <v>97.4</v>
      </c>
      <c r="AC23" s="4">
        <v>80.099999999999994</v>
      </c>
      <c r="AD23" s="4">
        <v>98.9</v>
      </c>
      <c r="AE23" s="4">
        <v>19.899999999999999</v>
      </c>
      <c r="AF23" s="4">
        <v>34.5</v>
      </c>
      <c r="AG23" s="4">
        <v>233.4</v>
      </c>
      <c r="AI23" s="4">
        <v>32.700000000000003</v>
      </c>
      <c r="AJ23" s="4">
        <v>41.5</v>
      </c>
      <c r="AK23" s="4">
        <v>5.6</v>
      </c>
      <c r="AL23" s="4">
        <v>18.899999999999999</v>
      </c>
      <c r="AM23" s="4">
        <v>98.699999999999989</v>
      </c>
      <c r="AO23" s="4">
        <v>13.3</v>
      </c>
      <c r="AP23" s="38">
        <v>8.3000000000000007</v>
      </c>
      <c r="AQ23" s="38">
        <v>8.5</v>
      </c>
      <c r="AR23" s="38">
        <v>10</v>
      </c>
      <c r="AS23" s="4">
        <v>40.1</v>
      </c>
      <c r="AU23" s="38">
        <v>13.3</v>
      </c>
      <c r="AV23" s="38">
        <v>21.3</v>
      </c>
      <c r="AW23" s="38">
        <v>13.699999999999996</v>
      </c>
      <c r="AX23" s="38">
        <v>9.6000000000000014</v>
      </c>
      <c r="AY23" s="38">
        <v>57.9</v>
      </c>
      <c r="BA23" s="38">
        <v>10.199999999999999</v>
      </c>
      <c r="BB23" s="38">
        <v>9.3000000000000007</v>
      </c>
      <c r="BC23" s="38">
        <v>5.5</v>
      </c>
      <c r="BD23" s="38">
        <v>10.9</v>
      </c>
      <c r="BE23" s="38">
        <v>35.9</v>
      </c>
      <c r="BG23" s="38">
        <v>3.2</v>
      </c>
      <c r="BH23" s="38">
        <v>7.3</v>
      </c>
      <c r="BI23" s="63">
        <v>5.4</v>
      </c>
      <c r="BJ23" s="63">
        <v>10.9</v>
      </c>
      <c r="BK23" s="63">
        <v>26.8</v>
      </c>
      <c r="BL23" s="86"/>
      <c r="BM23" s="63">
        <v>5.3</v>
      </c>
      <c r="BN23" s="63">
        <v>16.5</v>
      </c>
      <c r="BO23" s="63">
        <v>12</v>
      </c>
    </row>
    <row r="24" spans="1:67" s="39" customFormat="1" ht="12.75" customHeight="1" x14ac:dyDescent="0.2">
      <c r="A24" s="31" t="s">
        <v>114</v>
      </c>
      <c r="B24" s="4">
        <v>-43.1</v>
      </c>
      <c r="C24" s="4">
        <v>-48.2</v>
      </c>
      <c r="D24" s="4"/>
      <c r="E24" s="4">
        <v>0</v>
      </c>
      <c r="F24" s="4">
        <v>-50.8</v>
      </c>
      <c r="G24" s="4">
        <v>0</v>
      </c>
      <c r="H24" s="4">
        <v>0</v>
      </c>
      <c r="I24" s="4">
        <v>-50.8</v>
      </c>
      <c r="J24" s="4"/>
      <c r="K24" s="4">
        <v>0</v>
      </c>
      <c r="L24" s="4">
        <v>-53.7</v>
      </c>
      <c r="M24" s="4">
        <v>0</v>
      </c>
      <c r="N24" s="4">
        <v>0</v>
      </c>
      <c r="O24" s="4">
        <v>-53.7</v>
      </c>
      <c r="Q24" s="4">
        <v>0</v>
      </c>
      <c r="R24" s="4">
        <v>-54.8</v>
      </c>
      <c r="S24" s="4">
        <v>0</v>
      </c>
      <c r="T24" s="4">
        <v>0</v>
      </c>
      <c r="U24" s="4">
        <v>-54.8</v>
      </c>
      <c r="W24" s="4">
        <v>0</v>
      </c>
      <c r="X24" s="4">
        <v>-54.5</v>
      </c>
      <c r="Y24" s="4">
        <v>0</v>
      </c>
      <c r="Z24" s="4">
        <v>0</v>
      </c>
      <c r="AA24" s="4">
        <v>-54.5</v>
      </c>
      <c r="AC24" s="4">
        <v>0</v>
      </c>
      <c r="AD24" s="4">
        <v>-65.8</v>
      </c>
      <c r="AE24" s="4">
        <v>0</v>
      </c>
      <c r="AF24" s="4">
        <v>0</v>
      </c>
      <c r="AG24" s="4">
        <v>-65.8</v>
      </c>
      <c r="AI24" s="4">
        <v>0</v>
      </c>
      <c r="AJ24" s="4">
        <v>-86.5</v>
      </c>
      <c r="AK24" s="4">
        <v>-0.9</v>
      </c>
      <c r="AL24" s="4">
        <v>-0.4</v>
      </c>
      <c r="AM24" s="4">
        <v>-87.800000000000011</v>
      </c>
      <c r="AO24" s="4">
        <v>0</v>
      </c>
      <c r="AP24" s="38">
        <v>-31.6</v>
      </c>
      <c r="AQ24" s="38">
        <v>-3.1999999999999957</v>
      </c>
      <c r="AR24" s="38">
        <v>-0.01</v>
      </c>
      <c r="AS24" s="4">
        <v>-34.799999999999997</v>
      </c>
      <c r="AU24" s="38">
        <v>0</v>
      </c>
      <c r="AV24" s="38">
        <v>-32.299999999999997</v>
      </c>
      <c r="AW24" s="38">
        <v>-3.5</v>
      </c>
      <c r="AX24" s="38">
        <v>0</v>
      </c>
      <c r="AY24" s="38">
        <v>-35.9</v>
      </c>
      <c r="BA24" s="38">
        <v>0</v>
      </c>
      <c r="BB24" s="38">
        <v>-95.6</v>
      </c>
      <c r="BC24" s="38">
        <v>-2.9</v>
      </c>
      <c r="BD24" s="38">
        <v>0</v>
      </c>
      <c r="BE24" s="38">
        <v>-98.4</v>
      </c>
      <c r="BG24" s="38">
        <v>-1.8</v>
      </c>
      <c r="BH24" s="38">
        <v>-100.1</v>
      </c>
      <c r="BI24" s="63">
        <v>0</v>
      </c>
      <c r="BJ24" s="63">
        <v>0</v>
      </c>
      <c r="BK24" s="63">
        <v>-101.9</v>
      </c>
      <c r="BL24" s="86"/>
      <c r="BM24" s="63">
        <v>0</v>
      </c>
      <c r="BN24" s="63">
        <v>-51.3</v>
      </c>
      <c r="BO24" s="63">
        <v>0</v>
      </c>
    </row>
    <row r="25" spans="1:67" s="1" customFormat="1" ht="12.75" customHeight="1" x14ac:dyDescent="0.2">
      <c r="A25" s="30" t="s">
        <v>44</v>
      </c>
      <c r="B25" s="4">
        <v>-1.9</v>
      </c>
      <c r="C25" s="4">
        <v>-1.7</v>
      </c>
      <c r="D25" s="4"/>
      <c r="E25" s="4">
        <v>-0.4</v>
      </c>
      <c r="F25" s="4">
        <v>0</v>
      </c>
      <c r="G25" s="4">
        <v>0</v>
      </c>
      <c r="H25" s="4">
        <v>0</v>
      </c>
      <c r="I25" s="4">
        <v>-0.4</v>
      </c>
      <c r="J25" s="4"/>
      <c r="K25" s="4">
        <v>0</v>
      </c>
      <c r="L25" s="4">
        <v>0</v>
      </c>
      <c r="M25" s="4">
        <v>0</v>
      </c>
      <c r="N25" s="4">
        <v>0</v>
      </c>
      <c r="O25" s="4">
        <v>0</v>
      </c>
      <c r="Q25" s="4">
        <v>0</v>
      </c>
      <c r="R25" s="4">
        <v>0</v>
      </c>
      <c r="S25" s="4">
        <v>0</v>
      </c>
      <c r="T25" s="4">
        <v>0</v>
      </c>
      <c r="U25" s="4">
        <v>0</v>
      </c>
      <c r="W25" s="4">
        <v>0</v>
      </c>
      <c r="X25" s="4">
        <v>0</v>
      </c>
      <c r="Y25" s="4">
        <v>0</v>
      </c>
      <c r="Z25" s="4">
        <v>0</v>
      </c>
      <c r="AA25" s="4">
        <v>0</v>
      </c>
      <c r="AC25" s="4">
        <v>0</v>
      </c>
      <c r="AD25" s="4">
        <v>0</v>
      </c>
      <c r="AE25" s="4">
        <v>0</v>
      </c>
      <c r="AF25" s="4">
        <v>0</v>
      </c>
      <c r="AG25" s="4">
        <v>0</v>
      </c>
      <c r="AI25" s="4">
        <v>0</v>
      </c>
      <c r="AJ25" s="4">
        <v>0</v>
      </c>
      <c r="AK25" s="4">
        <v>0</v>
      </c>
      <c r="AL25" s="4">
        <v>0</v>
      </c>
      <c r="AM25" s="4">
        <v>0</v>
      </c>
      <c r="AO25" s="4">
        <v>0</v>
      </c>
      <c r="AP25" s="38">
        <v>0</v>
      </c>
      <c r="AQ25" s="38">
        <v>0</v>
      </c>
      <c r="AR25" s="38">
        <v>0</v>
      </c>
      <c r="AS25" s="4">
        <v>0</v>
      </c>
      <c r="AU25" s="38">
        <v>0</v>
      </c>
      <c r="AV25" s="38">
        <v>0</v>
      </c>
      <c r="AW25" s="38">
        <v>0</v>
      </c>
      <c r="AX25" s="38">
        <v>0</v>
      </c>
      <c r="AY25" s="38">
        <v>0</v>
      </c>
      <c r="BA25" s="38">
        <v>0</v>
      </c>
      <c r="BB25" s="38">
        <v>0</v>
      </c>
      <c r="BC25" s="38">
        <v>0</v>
      </c>
      <c r="BD25" s="38">
        <v>0</v>
      </c>
      <c r="BE25" s="38">
        <v>0</v>
      </c>
      <c r="BG25" s="38">
        <v>0</v>
      </c>
      <c r="BH25" s="38">
        <v>0</v>
      </c>
      <c r="BI25" s="63">
        <v>0</v>
      </c>
      <c r="BJ25" s="63">
        <v>0</v>
      </c>
      <c r="BK25" s="63">
        <v>0</v>
      </c>
      <c r="BL25" s="80"/>
      <c r="BM25" s="63">
        <v>0</v>
      </c>
      <c r="BN25" s="63">
        <v>0</v>
      </c>
      <c r="BO25" s="63">
        <v>0</v>
      </c>
    </row>
    <row r="26" spans="1:67" s="21" customFormat="1" ht="12.75" customHeight="1" x14ac:dyDescent="0.2">
      <c r="A26" s="21" t="s">
        <v>62</v>
      </c>
      <c r="B26" s="17">
        <v>-15.700000000000001</v>
      </c>
      <c r="C26" s="17">
        <v>173.90000000000003</v>
      </c>
      <c r="D26" s="17"/>
      <c r="E26" s="17">
        <v>4.8</v>
      </c>
      <c r="F26" s="17">
        <v>-28.199999999999996</v>
      </c>
      <c r="G26" s="17">
        <v>10.199999999999999</v>
      </c>
      <c r="H26" s="17">
        <v>9</v>
      </c>
      <c r="I26" s="17">
        <v>-4.1999999999999975</v>
      </c>
      <c r="J26" s="17"/>
      <c r="K26" s="17">
        <v>-30.8</v>
      </c>
      <c r="L26" s="17">
        <v>-34.6</v>
      </c>
      <c r="M26" s="17">
        <v>19.5</v>
      </c>
      <c r="N26" s="17">
        <v>-29.3</v>
      </c>
      <c r="O26" s="17">
        <v>-75.2</v>
      </c>
      <c r="Q26" s="17">
        <v>0.3</v>
      </c>
      <c r="R26" s="17">
        <v>-54.599999999999994</v>
      </c>
      <c r="S26" s="17">
        <v>1.4</v>
      </c>
      <c r="T26" s="17">
        <v>13.5</v>
      </c>
      <c r="U26" s="17">
        <v>-39.4</v>
      </c>
      <c r="W26" s="17">
        <v>0.70000000000000018</v>
      </c>
      <c r="X26" s="17">
        <v>83.1</v>
      </c>
      <c r="Y26" s="17">
        <v>9.3000000000000007</v>
      </c>
      <c r="Z26" s="17">
        <v>44.900000000000006</v>
      </c>
      <c r="AA26" s="17">
        <v>138</v>
      </c>
      <c r="AC26" s="17">
        <v>-31</v>
      </c>
      <c r="AD26" s="17">
        <v>-40.899999999999991</v>
      </c>
      <c r="AE26" s="17">
        <v>-29</v>
      </c>
      <c r="AF26" s="17">
        <v>15.600000000000001</v>
      </c>
      <c r="AG26" s="17">
        <v>-85.3</v>
      </c>
      <c r="AI26" s="17">
        <v>32.700000000000003</v>
      </c>
      <c r="AJ26" s="17">
        <v>-130.9</v>
      </c>
      <c r="AK26" s="17">
        <v>-35.200000000000003</v>
      </c>
      <c r="AL26" s="17">
        <v>-195.5</v>
      </c>
      <c r="AM26" s="17">
        <v>-328.90000000000003</v>
      </c>
      <c r="AO26" s="17">
        <v>13.3</v>
      </c>
      <c r="AP26" s="17">
        <v>315.2</v>
      </c>
      <c r="AQ26" s="17">
        <v>4.6000000000000156</v>
      </c>
      <c r="AR26" s="17">
        <v>-56.910000000000004</v>
      </c>
      <c r="AS26" s="17">
        <v>276.2</v>
      </c>
      <c r="AU26" s="17">
        <v>-40.200000000000003</v>
      </c>
      <c r="AV26" s="17">
        <v>-97.8</v>
      </c>
      <c r="AW26" s="17">
        <v>-11.100000000000016</v>
      </c>
      <c r="AX26" s="17">
        <v>-21.199999999999974</v>
      </c>
      <c r="AY26" s="17">
        <v>-170.29999999999998</v>
      </c>
      <c r="BA26" s="17">
        <v>6.6999999999999993</v>
      </c>
      <c r="BB26" s="17">
        <v>-98.699999999999989</v>
      </c>
      <c r="BC26" s="17">
        <v>-20.300000000000004</v>
      </c>
      <c r="BD26" s="17">
        <v>660.6</v>
      </c>
      <c r="BE26" s="17">
        <v>548.40000000000009</v>
      </c>
      <c r="BG26" s="17">
        <v>-32.9</v>
      </c>
      <c r="BH26" s="17">
        <v>-101.8</v>
      </c>
      <c r="BI26" s="62">
        <v>-3.8</v>
      </c>
      <c r="BJ26" s="62">
        <v>-63.9</v>
      </c>
      <c r="BK26" s="62">
        <v>-202.4</v>
      </c>
      <c r="BL26" s="82"/>
      <c r="BM26" s="62">
        <v>8.4</v>
      </c>
      <c r="BN26" s="62">
        <v>-96.8</v>
      </c>
      <c r="BO26" s="62">
        <v>-30.599999999999994</v>
      </c>
    </row>
    <row r="27" spans="1:67" ht="21" customHeight="1" x14ac:dyDescent="0.2">
      <c r="A27" s="20" t="s">
        <v>70</v>
      </c>
      <c r="B27" s="18">
        <v>26.8</v>
      </c>
      <c r="C27" s="18">
        <v>-20.5</v>
      </c>
      <c r="D27" s="18"/>
      <c r="E27" s="18">
        <v>-3.3</v>
      </c>
      <c r="F27" s="18">
        <v>-3.8</v>
      </c>
      <c r="G27" s="19">
        <v>-15.5</v>
      </c>
      <c r="H27" s="18">
        <v>-9.3000000000000007</v>
      </c>
      <c r="I27" s="4">
        <v>-31.900000000000002</v>
      </c>
      <c r="J27" s="18"/>
      <c r="K27" s="18">
        <v>-25.4</v>
      </c>
      <c r="L27" s="18">
        <v>0.4</v>
      </c>
      <c r="M27" s="19">
        <v>42.3</v>
      </c>
      <c r="N27" s="19">
        <v>8.5</v>
      </c>
      <c r="O27" s="4">
        <v>25.799999999999997</v>
      </c>
      <c r="Q27" s="18">
        <v>18.899999999999999</v>
      </c>
      <c r="R27" s="18">
        <v>-32.4</v>
      </c>
      <c r="S27" s="18">
        <v>-13.7</v>
      </c>
      <c r="T27" s="18">
        <v>9.3000000000000007</v>
      </c>
      <c r="U27" s="4">
        <v>-17.899999999999999</v>
      </c>
      <c r="W27" s="18">
        <v>40.200000000000003</v>
      </c>
      <c r="X27" s="18">
        <v>52.4</v>
      </c>
      <c r="Y27" s="18">
        <v>-67.8</v>
      </c>
      <c r="Z27" s="18">
        <v>7.7</v>
      </c>
      <c r="AA27" s="4">
        <v>32.5</v>
      </c>
      <c r="AC27" s="18">
        <v>-37.700000000000003</v>
      </c>
      <c r="AD27" s="18">
        <v>-6.1</v>
      </c>
      <c r="AE27" s="18">
        <v>40.6</v>
      </c>
      <c r="AF27" s="18">
        <v>30.3</v>
      </c>
      <c r="AG27" s="4">
        <v>27.099999999999998</v>
      </c>
      <c r="AI27" s="18">
        <v>-23.3</v>
      </c>
      <c r="AJ27" s="18">
        <v>42.8</v>
      </c>
      <c r="AK27" s="18">
        <v>-14.7</v>
      </c>
      <c r="AL27" s="18">
        <v>-18.399999999999999</v>
      </c>
      <c r="AM27" s="4">
        <v>-13.600000000000001</v>
      </c>
      <c r="AO27" s="18">
        <v>21.9</v>
      </c>
      <c r="AP27" s="18">
        <v>-24.5</v>
      </c>
      <c r="AQ27" s="18">
        <v>-20.099999999999998</v>
      </c>
      <c r="AR27" s="18">
        <v>-13.1</v>
      </c>
      <c r="AS27" s="4">
        <v>-35.799999999999997</v>
      </c>
      <c r="AT27" s="19"/>
      <c r="AU27" s="18">
        <v>-2.1</v>
      </c>
      <c r="AV27" s="18">
        <v>5.9</v>
      </c>
      <c r="AW27" s="18">
        <v>27.8</v>
      </c>
      <c r="AX27" s="18">
        <v>6.3999999999999986</v>
      </c>
      <c r="AY27" s="18">
        <v>38</v>
      </c>
      <c r="BA27" s="18">
        <v>67.099999999999994</v>
      </c>
      <c r="BB27" s="18">
        <v>-28.599999999999994</v>
      </c>
      <c r="BC27" s="18">
        <v>-6.1000000000000014</v>
      </c>
      <c r="BD27" s="18">
        <v>22.9</v>
      </c>
      <c r="BE27" s="18">
        <v>55.1</v>
      </c>
      <c r="BG27" s="18">
        <v>-28</v>
      </c>
      <c r="BH27" s="18">
        <v>28.1</v>
      </c>
      <c r="BI27" s="63">
        <v>-3.4</v>
      </c>
      <c r="BJ27" s="63">
        <v>39.1</v>
      </c>
      <c r="BK27" s="63">
        <v>35.799999999999997</v>
      </c>
      <c r="BM27" s="63">
        <v>-6.3</v>
      </c>
      <c r="BN27" s="63">
        <v>-121.5</v>
      </c>
      <c r="BO27" s="63">
        <v>-56.3</v>
      </c>
    </row>
    <row r="28" spans="1:67" ht="12.75" customHeight="1" x14ac:dyDescent="0.2">
      <c r="A28" s="20" t="s">
        <v>71</v>
      </c>
      <c r="B28" s="18">
        <v>-177.1999999999999</v>
      </c>
      <c r="C28" s="18">
        <v>95.500000000000028</v>
      </c>
      <c r="D28" s="18"/>
      <c r="E28" s="18">
        <v>103.80000000000007</v>
      </c>
      <c r="F28" s="18">
        <v>-6.0000000000000284</v>
      </c>
      <c r="G28" s="18">
        <v>37.099999999999937</v>
      </c>
      <c r="H28" s="18">
        <v>53.59999999999998</v>
      </c>
      <c r="I28" s="18">
        <v>188.49999999999991</v>
      </c>
      <c r="J28" s="18"/>
      <c r="K28" s="18">
        <v>59</v>
      </c>
      <c r="L28" s="18">
        <v>-0.10000000000000853</v>
      </c>
      <c r="M28" s="18">
        <v>106.49999999999999</v>
      </c>
      <c r="N28" s="18">
        <v>31.499999999999993</v>
      </c>
      <c r="O28" s="18">
        <v>196.90000000000003</v>
      </c>
      <c r="Q28" s="18">
        <v>108.49999999999996</v>
      </c>
      <c r="R28" s="18">
        <v>-57.400000000000034</v>
      </c>
      <c r="S28" s="18">
        <v>-13.700000000000038</v>
      </c>
      <c r="T28" s="18">
        <v>107.59999999999994</v>
      </c>
      <c r="U28" s="18">
        <v>144.99999999999986</v>
      </c>
      <c r="W28" s="18">
        <v>-136.20000000000002</v>
      </c>
      <c r="X28" s="18">
        <v>136.39999999999998</v>
      </c>
      <c r="Y28" s="18">
        <v>-18.699999999999996</v>
      </c>
      <c r="Z28" s="18">
        <v>55.900000000000034</v>
      </c>
      <c r="AA28" s="18">
        <v>37.39999999999992</v>
      </c>
      <c r="AC28" s="18">
        <v>-139.70000000000002</v>
      </c>
      <c r="AD28" s="18">
        <v>129.39999999999992</v>
      </c>
      <c r="AE28" s="18">
        <v>158.10000000000002</v>
      </c>
      <c r="AF28" s="18">
        <v>30.000000000000057</v>
      </c>
      <c r="AG28" s="18">
        <v>177.79999999999995</v>
      </c>
      <c r="AI28" s="18">
        <v>188.7</v>
      </c>
      <c r="AJ28" s="18">
        <v>118.30000000000001</v>
      </c>
      <c r="AK28" s="18">
        <v>-181.09999999999997</v>
      </c>
      <c r="AL28" s="18">
        <v>-120.90000000000003</v>
      </c>
      <c r="AM28" s="18">
        <v>5</v>
      </c>
      <c r="AO28" s="18">
        <v>234.60000000000002</v>
      </c>
      <c r="AP28" s="18">
        <v>384.8</v>
      </c>
      <c r="AQ28" s="18">
        <v>-126.59999999999995</v>
      </c>
      <c r="AR28" s="18">
        <v>85.789999999999921</v>
      </c>
      <c r="AS28" s="18">
        <v>578.6</v>
      </c>
      <c r="AT28" s="19"/>
      <c r="AU28" s="18">
        <v>-72.700000000000017</v>
      </c>
      <c r="AV28" s="18">
        <v>-411.69999999999993</v>
      </c>
      <c r="AW28" s="18">
        <v>-149.60000000000005</v>
      </c>
      <c r="AX28" s="18">
        <v>0.3</v>
      </c>
      <c r="AY28" s="18">
        <v>-633.69999999999993</v>
      </c>
      <c r="BA28" s="18">
        <v>308.30000000000007</v>
      </c>
      <c r="BB28" s="18">
        <v>31.6</v>
      </c>
      <c r="BC28" s="18">
        <v>75.900000000000006</v>
      </c>
      <c r="BD28" s="18">
        <v>760.50000000000023</v>
      </c>
      <c r="BE28" s="18">
        <v>1176.3000000000004</v>
      </c>
      <c r="BG28" s="18">
        <v>261.49999999999989</v>
      </c>
      <c r="BH28" s="18">
        <v>43.799999999999969</v>
      </c>
      <c r="BI28" s="63">
        <v>-178.2</v>
      </c>
      <c r="BJ28" s="63">
        <v>29.1</v>
      </c>
      <c r="BK28" s="63">
        <v>156.19999999999965</v>
      </c>
      <c r="BM28" s="63">
        <v>328.70000000000016</v>
      </c>
      <c r="BN28" s="63">
        <v>3.8</v>
      </c>
      <c r="BO28" s="63">
        <v>-27.300000000000225</v>
      </c>
    </row>
    <row r="29" spans="1:67" x14ac:dyDescent="0.2">
      <c r="A29" s="20" t="s">
        <v>69</v>
      </c>
      <c r="B29" s="18">
        <v>490.4</v>
      </c>
      <c r="C29" s="18">
        <v>313.20000000000005</v>
      </c>
      <c r="D29" s="18"/>
      <c r="E29" s="18">
        <v>408.70000000000005</v>
      </c>
      <c r="F29" s="18">
        <v>512.50000000000011</v>
      </c>
      <c r="G29" s="18">
        <v>506.50000000000011</v>
      </c>
      <c r="H29" s="18">
        <v>543.6</v>
      </c>
      <c r="I29" s="18">
        <v>408.70000000000005</v>
      </c>
      <c r="J29" s="18"/>
      <c r="K29" s="18">
        <v>597.19999999999993</v>
      </c>
      <c r="L29" s="18">
        <v>656.19999999999993</v>
      </c>
      <c r="M29" s="18">
        <v>656.09999999999991</v>
      </c>
      <c r="N29" s="18">
        <v>762.59999999999991</v>
      </c>
      <c r="O29" s="18">
        <v>597.19999999999993</v>
      </c>
      <c r="Q29" s="18">
        <v>794.09999999999991</v>
      </c>
      <c r="R29" s="18">
        <v>902.59999999999991</v>
      </c>
      <c r="S29" s="18">
        <v>845.19999999999982</v>
      </c>
      <c r="T29" s="18">
        <v>831.49999999999977</v>
      </c>
      <c r="U29" s="18">
        <v>794.09999999999991</v>
      </c>
      <c r="W29" s="18">
        <v>939.0999999999998</v>
      </c>
      <c r="X29" s="18">
        <v>802.89999999999975</v>
      </c>
      <c r="Y29" s="18">
        <v>939.29999999999973</v>
      </c>
      <c r="Z29" s="18">
        <v>920.59999999999968</v>
      </c>
      <c r="AA29" s="18">
        <v>939.0999999999998</v>
      </c>
      <c r="AC29" s="18">
        <v>976.49999999999977</v>
      </c>
      <c r="AD29" s="18">
        <v>836.79999999999973</v>
      </c>
      <c r="AE29" s="18">
        <v>966.19999999999959</v>
      </c>
      <c r="AF29" s="18">
        <v>1124.2999999999997</v>
      </c>
      <c r="AG29" s="18">
        <v>976.49999999999977</v>
      </c>
      <c r="AI29" s="18">
        <v>1154.2999999999997</v>
      </c>
      <c r="AJ29" s="18">
        <v>1342.9999999999998</v>
      </c>
      <c r="AK29" s="18">
        <v>1461.2999999999997</v>
      </c>
      <c r="AL29" s="18">
        <v>1280.1999999999998</v>
      </c>
      <c r="AM29" s="18">
        <v>1154.2999999999997</v>
      </c>
      <c r="AO29" s="18">
        <v>1159.2999999999997</v>
      </c>
      <c r="AP29" s="18">
        <v>1393.8999999999996</v>
      </c>
      <c r="AQ29" s="18">
        <v>1778.6999999999996</v>
      </c>
      <c r="AR29" s="18">
        <v>1652.0999999999997</v>
      </c>
      <c r="AS29" s="18">
        <v>1159.2999999999997</v>
      </c>
      <c r="AT29" s="19"/>
      <c r="AU29" s="18">
        <v>1737.9</v>
      </c>
      <c r="AV29" s="18">
        <v>1665.2</v>
      </c>
      <c r="AW29" s="18">
        <v>1253.5</v>
      </c>
      <c r="AX29" s="18">
        <v>1103.9000000000001</v>
      </c>
      <c r="AY29" s="18">
        <v>1737.9</v>
      </c>
      <c r="BA29" s="18">
        <v>1104.2</v>
      </c>
      <c r="BB29" s="18">
        <v>1412.5</v>
      </c>
      <c r="BC29" s="18">
        <v>1444.1</v>
      </c>
      <c r="BD29" s="18">
        <v>1520</v>
      </c>
      <c r="BE29" s="18">
        <v>1104.2</v>
      </c>
      <c r="BG29" s="18">
        <v>2280.5</v>
      </c>
      <c r="BH29" s="18">
        <v>2280.5</v>
      </c>
      <c r="BI29" s="70">
        <v>2585.8000000000002</v>
      </c>
      <c r="BJ29" s="70">
        <v>2407.6</v>
      </c>
      <c r="BK29" s="70">
        <v>2280.5</v>
      </c>
      <c r="BM29" s="70">
        <v>2436.6999999999998</v>
      </c>
      <c r="BN29" s="70">
        <v>2765.4</v>
      </c>
      <c r="BO29" s="70">
        <v>2769.190000000001</v>
      </c>
    </row>
    <row r="30" spans="1:67" s="29" customFormat="1" x14ac:dyDescent="0.2">
      <c r="A30" s="29" t="s">
        <v>68</v>
      </c>
      <c r="B30" s="17">
        <v>313.20000000000005</v>
      </c>
      <c r="C30" s="17">
        <v>408.70000000000005</v>
      </c>
      <c r="D30" s="17"/>
      <c r="E30" s="17">
        <v>512.50000000000011</v>
      </c>
      <c r="F30" s="17">
        <v>506.50000000000011</v>
      </c>
      <c r="G30" s="17">
        <v>543.6</v>
      </c>
      <c r="H30" s="17">
        <v>597.20000000000005</v>
      </c>
      <c r="I30" s="17">
        <v>597.19999999999993</v>
      </c>
      <c r="J30" s="17"/>
      <c r="K30" s="17">
        <v>656.19999999999993</v>
      </c>
      <c r="L30" s="17">
        <v>656.09999999999991</v>
      </c>
      <c r="M30" s="17">
        <v>762.59999999999991</v>
      </c>
      <c r="N30" s="17">
        <v>794.09999999999991</v>
      </c>
      <c r="O30" s="17">
        <v>794.09999999999991</v>
      </c>
      <c r="Q30" s="17">
        <v>902.59999999999991</v>
      </c>
      <c r="R30" s="17">
        <v>845.19999999999982</v>
      </c>
      <c r="S30" s="17">
        <v>831.49999999999977</v>
      </c>
      <c r="T30" s="17">
        <v>939.09999999999968</v>
      </c>
      <c r="U30" s="17">
        <v>939.0999999999998</v>
      </c>
      <c r="W30" s="17">
        <v>802.89999999999975</v>
      </c>
      <c r="X30" s="17">
        <v>939.29999999999973</v>
      </c>
      <c r="Y30" s="17">
        <v>920.59999999999968</v>
      </c>
      <c r="Z30" s="17">
        <v>976.49999999999977</v>
      </c>
      <c r="AA30" s="17">
        <v>976.49999999999977</v>
      </c>
      <c r="AC30" s="17">
        <v>836.79999999999973</v>
      </c>
      <c r="AD30" s="17">
        <v>966.19999999999959</v>
      </c>
      <c r="AE30" s="17">
        <v>1124.2999999999997</v>
      </c>
      <c r="AF30" s="17">
        <v>1154.2999999999997</v>
      </c>
      <c r="AG30" s="17">
        <v>1154.2999999999997</v>
      </c>
      <c r="AI30" s="17">
        <v>1342.9999999999998</v>
      </c>
      <c r="AJ30" s="17">
        <v>1461.2999999999997</v>
      </c>
      <c r="AK30" s="17">
        <v>1280.1999999999998</v>
      </c>
      <c r="AL30" s="17">
        <v>1159.2999999999997</v>
      </c>
      <c r="AM30" s="17">
        <v>1159.2999999999997</v>
      </c>
      <c r="AO30" s="17">
        <v>1393.8999999999996</v>
      </c>
      <c r="AP30" s="17">
        <v>1778.6999999999996</v>
      </c>
      <c r="AQ30" s="17">
        <v>1652.0999999999997</v>
      </c>
      <c r="AR30" s="17">
        <v>1737.8899999999996</v>
      </c>
      <c r="AS30" s="17">
        <v>1737.9</v>
      </c>
      <c r="AT30" s="17"/>
      <c r="AU30" s="17">
        <v>1665.2</v>
      </c>
      <c r="AV30" s="17">
        <v>1253.5</v>
      </c>
      <c r="AW30" s="17">
        <v>1103.9000000000001</v>
      </c>
      <c r="AX30" s="17">
        <v>1104.2</v>
      </c>
      <c r="AY30" s="17">
        <v>1104.2</v>
      </c>
      <c r="BA30" s="17">
        <v>1412.5</v>
      </c>
      <c r="BB30" s="17">
        <v>1444.1</v>
      </c>
      <c r="BC30" s="17">
        <v>1520</v>
      </c>
      <c r="BD30" s="17">
        <v>2280.5</v>
      </c>
      <c r="BE30" s="17">
        <v>2280.5</v>
      </c>
      <c r="BG30" s="17">
        <v>2542</v>
      </c>
      <c r="BH30" s="17">
        <v>2324.3000000000002</v>
      </c>
      <c r="BI30" s="71">
        <v>2407.6</v>
      </c>
      <c r="BJ30" s="71">
        <v>2436.6999999999998</v>
      </c>
      <c r="BK30" s="71">
        <v>2436.6999999999998</v>
      </c>
      <c r="BL30" s="87"/>
      <c r="BM30" s="71">
        <v>2765.4</v>
      </c>
      <c r="BN30" s="71">
        <v>2769.2</v>
      </c>
      <c r="BO30" s="71">
        <v>2741.8900000000008</v>
      </c>
    </row>
    <row r="32" spans="1:67" x14ac:dyDescent="0.2">
      <c r="AU32" s="19"/>
      <c r="AV32" s="19"/>
      <c r="AW32" s="19"/>
      <c r="AX32" s="19"/>
      <c r="AY32" s="19"/>
    </row>
    <row r="33" spans="47:51" x14ac:dyDescent="0.2">
      <c r="AU33" s="19"/>
      <c r="AV33" s="19"/>
      <c r="AW33" s="19"/>
      <c r="AX33" s="19"/>
      <c r="AY33" s="19"/>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7-10-24T08:46:12Z</dcterms:modified>
</cp:coreProperties>
</file>